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50131\"/>
    </mc:Choice>
  </mc:AlternateContent>
  <xr:revisionPtr revIDLastSave="0" documentId="13_ncr:1_{7C50DE50-24EA-4F30-9491-75F81F10AE51}" xr6:coauthVersionLast="47" xr6:coauthVersionMax="47" xr10:uidLastSave="{00000000-0000-0000-0000-000000000000}"/>
  <bookViews>
    <workbookView xWindow="-120" yWindow="-120" windowWidth="29040" windowHeight="15720" activeTab="2" xr2:uid="{A164F0D0-2826-40E9-8B7A-7A21B20C9E64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42860-C4A9-42D7-81D2-5D2120450492}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6E923-1F06-47C7-A7FF-FEF70BA0298B}">
  <dimension ref="A1:C321"/>
  <sheetViews>
    <sheetView workbookViewId="0">
      <selection activeCell="C2" sqref="C2:C321"/>
    </sheetView>
  </sheetViews>
  <sheetFormatPr defaultRowHeight="14.25"/>
  <sheetData>
    <row r="1" spans="1:3">
      <c r="A1" t="s">
        <v>0</v>
      </c>
      <c r="B1" t="s">
        <v>1</v>
      </c>
      <c r="C1" t="s">
        <v>2</v>
      </c>
    </row>
    <row r="2" spans="1:3">
      <c r="A2">
        <v>240</v>
      </c>
      <c r="B2" t="s">
        <v>3</v>
      </c>
      <c r="C2">
        <v>18.356851039544836</v>
      </c>
    </row>
    <row r="3" spans="1:3">
      <c r="A3">
        <v>241</v>
      </c>
      <c r="B3" t="s">
        <v>3</v>
      </c>
      <c r="C3">
        <v>20.79621785008694</v>
      </c>
    </row>
    <row r="4" spans="1:3">
      <c r="A4">
        <v>242</v>
      </c>
      <c r="B4" t="s">
        <v>3</v>
      </c>
      <c r="C4">
        <v>17.961981706827086</v>
      </c>
    </row>
    <row r="5" spans="1:3">
      <c r="A5">
        <v>243</v>
      </c>
      <c r="B5" t="s">
        <v>3</v>
      </c>
      <c r="C5">
        <v>14.065029440966594</v>
      </c>
    </row>
    <row r="6" spans="1:3">
      <c r="A6">
        <v>244</v>
      </c>
      <c r="B6" t="s">
        <v>3</v>
      </c>
      <c r="C6">
        <v>17.543686225151522</v>
      </c>
    </row>
    <row r="7" spans="1:3">
      <c r="A7">
        <v>245</v>
      </c>
      <c r="B7" t="s">
        <v>3</v>
      </c>
      <c r="C7">
        <v>17.042299819346706</v>
      </c>
    </row>
    <row r="8" spans="1:3">
      <c r="A8">
        <v>246</v>
      </c>
      <c r="B8" t="s">
        <v>3</v>
      </c>
      <c r="C8">
        <v>17.507180892560083</v>
      </c>
    </row>
    <row r="9" spans="1:3">
      <c r="A9">
        <v>247</v>
      </c>
      <c r="B9" t="s">
        <v>3</v>
      </c>
      <c r="C9">
        <v>16.78297202725506</v>
      </c>
    </row>
    <row r="10" spans="1:3">
      <c r="A10">
        <v>248</v>
      </c>
      <c r="B10" t="s">
        <v>3</v>
      </c>
      <c r="C10">
        <v>22.248991123489226</v>
      </c>
    </row>
    <row r="11" spans="1:3">
      <c r="A11">
        <v>249</v>
      </c>
      <c r="B11" t="s">
        <v>3</v>
      </c>
      <c r="C11">
        <v>24.64</v>
      </c>
    </row>
    <row r="12" spans="1:3">
      <c r="A12">
        <v>250</v>
      </c>
      <c r="B12" t="s">
        <v>3</v>
      </c>
      <c r="C12">
        <v>22.59216319952078</v>
      </c>
    </row>
    <row r="13" spans="1:3">
      <c r="A13">
        <v>251</v>
      </c>
      <c r="B13" t="s">
        <v>3</v>
      </c>
      <c r="C13">
        <v>24.64</v>
      </c>
    </row>
    <row r="14" spans="1:3">
      <c r="A14">
        <v>252</v>
      </c>
      <c r="B14" t="s">
        <v>3</v>
      </c>
      <c r="C14">
        <v>24.64</v>
      </c>
    </row>
    <row r="15" spans="1:3">
      <c r="A15">
        <v>253</v>
      </c>
      <c r="B15" t="s">
        <v>3</v>
      </c>
      <c r="C15">
        <v>24.64</v>
      </c>
    </row>
    <row r="16" spans="1:3">
      <c r="A16">
        <v>254</v>
      </c>
      <c r="B16" t="s">
        <v>3</v>
      </c>
      <c r="C16">
        <v>24.64</v>
      </c>
    </row>
    <row r="17" spans="1:3">
      <c r="A17">
        <v>255</v>
      </c>
      <c r="B17" t="s">
        <v>3</v>
      </c>
      <c r="C17">
        <v>24.64</v>
      </c>
    </row>
    <row r="18" spans="1:3">
      <c r="A18">
        <v>256</v>
      </c>
      <c r="B18" t="s">
        <v>3</v>
      </c>
      <c r="C18">
        <v>24.64</v>
      </c>
    </row>
    <row r="19" spans="1:3">
      <c r="A19">
        <v>257</v>
      </c>
      <c r="B19" t="s">
        <v>3</v>
      </c>
      <c r="C19">
        <v>24.64</v>
      </c>
    </row>
    <row r="20" spans="1:3">
      <c r="A20">
        <v>258</v>
      </c>
      <c r="B20" t="s">
        <v>3</v>
      </c>
      <c r="C20">
        <v>24.64</v>
      </c>
    </row>
    <row r="21" spans="1:3">
      <c r="A21">
        <v>259</v>
      </c>
      <c r="B21" t="s">
        <v>3</v>
      </c>
      <c r="C21">
        <v>24.64</v>
      </c>
    </row>
    <row r="22" spans="1:3">
      <c r="A22">
        <v>260</v>
      </c>
      <c r="B22" t="s">
        <v>3</v>
      </c>
      <c r="C22">
        <v>21.919318806104616</v>
      </c>
    </row>
    <row r="23" spans="1:3">
      <c r="A23">
        <v>261</v>
      </c>
      <c r="B23" t="s">
        <v>3</v>
      </c>
      <c r="C23">
        <v>22.101319977644064</v>
      </c>
    </row>
    <row r="24" spans="1:3">
      <c r="A24">
        <v>262</v>
      </c>
      <c r="B24" t="s">
        <v>3</v>
      </c>
      <c r="C24">
        <v>24.64</v>
      </c>
    </row>
    <row r="25" spans="1:3">
      <c r="A25">
        <v>263</v>
      </c>
      <c r="B25" t="s">
        <v>3</v>
      </c>
      <c r="C25">
        <v>24.64</v>
      </c>
    </row>
    <row r="26" spans="1:3">
      <c r="A26">
        <v>264</v>
      </c>
      <c r="B26" t="s">
        <v>3</v>
      </c>
      <c r="C26">
        <v>20.233369268265296</v>
      </c>
    </row>
    <row r="27" spans="1:3">
      <c r="A27">
        <v>265</v>
      </c>
      <c r="B27" t="s">
        <v>3</v>
      </c>
      <c r="C27">
        <v>18.545110404397942</v>
      </c>
    </row>
    <row r="28" spans="1:3">
      <c r="A28">
        <v>266</v>
      </c>
      <c r="B28" t="s">
        <v>3</v>
      </c>
      <c r="C28">
        <v>17.328087973209517</v>
      </c>
    </row>
    <row r="29" spans="1:3">
      <c r="A29">
        <v>267</v>
      </c>
      <c r="B29" t="s">
        <v>3</v>
      </c>
      <c r="C29">
        <v>18.505871625515468</v>
      </c>
    </row>
    <row r="30" spans="1:3">
      <c r="A30">
        <v>268</v>
      </c>
      <c r="B30" t="s">
        <v>3</v>
      </c>
      <c r="C30">
        <v>16.82239326621896</v>
      </c>
    </row>
    <row r="31" spans="1:3">
      <c r="A31">
        <v>269</v>
      </c>
      <c r="B31" t="s">
        <v>3</v>
      </c>
      <c r="C31">
        <v>12.90149601407337</v>
      </c>
    </row>
    <row r="32" spans="1:3">
      <c r="A32">
        <v>270</v>
      </c>
      <c r="B32" t="s">
        <v>3</v>
      </c>
      <c r="C32">
        <v>12.432489490797041</v>
      </c>
    </row>
    <row r="33" spans="1:3">
      <c r="A33">
        <v>271</v>
      </c>
      <c r="B33" t="s">
        <v>3</v>
      </c>
      <c r="C33">
        <v>11.279075405486397</v>
      </c>
    </row>
    <row r="34" spans="1:3">
      <c r="A34">
        <v>272</v>
      </c>
      <c r="B34" t="s">
        <v>3</v>
      </c>
      <c r="C34">
        <v>12.743104976877097</v>
      </c>
    </row>
    <row r="35" spans="1:3">
      <c r="A35">
        <v>273</v>
      </c>
      <c r="B35" t="s">
        <v>3</v>
      </c>
      <c r="C35">
        <v>14.099566047800973</v>
      </c>
    </row>
    <row r="36" spans="1:3">
      <c r="A36">
        <v>274</v>
      </c>
      <c r="B36" t="s">
        <v>3</v>
      </c>
      <c r="C36">
        <v>15.957645100986884</v>
      </c>
    </row>
    <row r="37" spans="1:3">
      <c r="A37">
        <v>275</v>
      </c>
      <c r="B37" t="s">
        <v>3</v>
      </c>
      <c r="C37">
        <v>18.567055562684246</v>
      </c>
    </row>
    <row r="38" spans="1:3">
      <c r="A38">
        <v>276</v>
      </c>
      <c r="B38" t="s">
        <v>3</v>
      </c>
      <c r="C38">
        <v>22.389678717730387</v>
      </c>
    </row>
    <row r="39" spans="1:3">
      <c r="A39">
        <v>277</v>
      </c>
      <c r="B39" t="s">
        <v>3</v>
      </c>
      <c r="C39">
        <v>20.62221495257899</v>
      </c>
    </row>
    <row r="40" spans="1:3">
      <c r="A40">
        <v>278</v>
      </c>
      <c r="B40" t="s">
        <v>3</v>
      </c>
      <c r="C40">
        <v>19.955159640767057</v>
      </c>
    </row>
    <row r="41" spans="1:3">
      <c r="A41">
        <v>279</v>
      </c>
      <c r="B41" t="s">
        <v>3</v>
      </c>
      <c r="C41">
        <v>17.474627110744709</v>
      </c>
    </row>
    <row r="42" spans="1:3">
      <c r="A42">
        <v>280</v>
      </c>
      <c r="B42" t="s">
        <v>3</v>
      </c>
      <c r="C42">
        <v>12.211005967326383</v>
      </c>
    </row>
    <row r="43" spans="1:3">
      <c r="A43">
        <v>281</v>
      </c>
      <c r="B43" t="s">
        <v>3</v>
      </c>
      <c r="C43">
        <v>14.993760245585307</v>
      </c>
    </row>
    <row r="44" spans="1:3">
      <c r="A44">
        <v>282</v>
      </c>
      <c r="B44" t="s">
        <v>3</v>
      </c>
      <c r="C44">
        <v>17.554689330192193</v>
      </c>
    </row>
    <row r="45" spans="1:3">
      <c r="A45">
        <v>283</v>
      </c>
      <c r="B45" t="s">
        <v>3</v>
      </c>
      <c r="C45">
        <v>20.117753927021422</v>
      </c>
    </row>
    <row r="46" spans="1:3">
      <c r="A46">
        <v>284</v>
      </c>
      <c r="B46" t="s">
        <v>3</v>
      </c>
      <c r="C46">
        <v>20.261353480619217</v>
      </c>
    </row>
    <row r="47" spans="1:3">
      <c r="A47">
        <v>285</v>
      </c>
      <c r="B47" t="s">
        <v>3</v>
      </c>
      <c r="C47">
        <v>24.64</v>
      </c>
    </row>
    <row r="48" spans="1:3">
      <c r="A48">
        <v>286</v>
      </c>
      <c r="B48" t="s">
        <v>3</v>
      </c>
      <c r="C48">
        <v>24.64</v>
      </c>
    </row>
    <row r="49" spans="1:3">
      <c r="A49">
        <v>287</v>
      </c>
      <c r="B49" t="s">
        <v>3</v>
      </c>
      <c r="C49">
        <v>21.998875534625295</v>
      </c>
    </row>
    <row r="50" spans="1:3">
      <c r="A50">
        <v>288</v>
      </c>
      <c r="B50" t="s">
        <v>3</v>
      </c>
      <c r="C50">
        <v>17.830949063168685</v>
      </c>
    </row>
    <row r="51" spans="1:3">
      <c r="A51">
        <v>289</v>
      </c>
      <c r="B51" t="s">
        <v>3</v>
      </c>
      <c r="C51">
        <v>16.641653095063415</v>
      </c>
    </row>
    <row r="52" spans="1:3">
      <c r="A52">
        <v>290</v>
      </c>
      <c r="B52" t="s">
        <v>3</v>
      </c>
      <c r="C52">
        <v>14.679296534848278</v>
      </c>
    </row>
    <row r="53" spans="1:3">
      <c r="A53">
        <v>291</v>
      </c>
      <c r="B53" t="s">
        <v>3</v>
      </c>
      <c r="C53">
        <v>8.2688968905198479</v>
      </c>
    </row>
    <row r="54" spans="1:3">
      <c r="A54">
        <v>292</v>
      </c>
      <c r="B54" t="s">
        <v>3</v>
      </c>
      <c r="C54">
        <v>13.790320779013879</v>
      </c>
    </row>
    <row r="55" spans="1:3">
      <c r="A55">
        <v>293</v>
      </c>
      <c r="B55" t="s">
        <v>3</v>
      </c>
      <c r="C55">
        <v>15.434315387577712</v>
      </c>
    </row>
    <row r="56" spans="1:3">
      <c r="A56">
        <v>294</v>
      </c>
      <c r="B56" t="s">
        <v>3</v>
      </c>
      <c r="C56">
        <v>14.067731160893338</v>
      </c>
    </row>
    <row r="57" spans="1:3">
      <c r="A57">
        <v>295</v>
      </c>
      <c r="B57" t="s">
        <v>3</v>
      </c>
      <c r="C57">
        <v>16.369503277510002</v>
      </c>
    </row>
    <row r="58" spans="1:3">
      <c r="A58">
        <v>296</v>
      </c>
      <c r="B58" t="s">
        <v>3</v>
      </c>
      <c r="C58">
        <v>17.188103557082272</v>
      </c>
    </row>
    <row r="59" spans="1:3">
      <c r="A59">
        <v>297</v>
      </c>
      <c r="B59" t="s">
        <v>3</v>
      </c>
      <c r="C59">
        <v>20.163699881296036</v>
      </c>
    </row>
    <row r="60" spans="1:3">
      <c r="A60">
        <v>298</v>
      </c>
      <c r="B60" t="s">
        <v>3</v>
      </c>
      <c r="C60">
        <v>17.564999928388822</v>
      </c>
    </row>
    <row r="61" spans="1:3">
      <c r="A61">
        <v>299</v>
      </c>
      <c r="B61" t="s">
        <v>3</v>
      </c>
      <c r="C61">
        <v>12.197211264381959</v>
      </c>
    </row>
    <row r="62" spans="1:3">
      <c r="A62">
        <v>300</v>
      </c>
      <c r="B62" t="s">
        <v>3</v>
      </c>
      <c r="C62">
        <v>15.190783345757763</v>
      </c>
    </row>
    <row r="63" spans="1:3">
      <c r="A63">
        <v>301</v>
      </c>
      <c r="B63" t="s">
        <v>3</v>
      </c>
      <c r="C63">
        <v>24.64</v>
      </c>
    </row>
    <row r="64" spans="1:3">
      <c r="A64">
        <v>302</v>
      </c>
      <c r="B64" t="s">
        <v>3</v>
      </c>
      <c r="C64">
        <v>24.64</v>
      </c>
    </row>
    <row r="65" spans="1:3">
      <c r="A65">
        <v>303</v>
      </c>
      <c r="B65" t="s">
        <v>3</v>
      </c>
      <c r="C65">
        <v>20.808947859792234</v>
      </c>
    </row>
    <row r="66" spans="1:3">
      <c r="A66">
        <v>304</v>
      </c>
      <c r="B66" t="s">
        <v>3</v>
      </c>
      <c r="C66">
        <v>24.64</v>
      </c>
    </row>
    <row r="67" spans="1:3">
      <c r="A67">
        <v>305</v>
      </c>
      <c r="B67" t="s">
        <v>3</v>
      </c>
      <c r="C67">
        <v>24.64</v>
      </c>
    </row>
    <row r="68" spans="1:3">
      <c r="A68">
        <v>306</v>
      </c>
      <c r="B68" t="s">
        <v>3</v>
      </c>
      <c r="C68">
        <v>24.64</v>
      </c>
    </row>
    <row r="69" spans="1:3">
      <c r="A69">
        <v>307</v>
      </c>
      <c r="B69" t="s">
        <v>3</v>
      </c>
      <c r="C69">
        <v>16.226875951675058</v>
      </c>
    </row>
    <row r="70" spans="1:3">
      <c r="A70">
        <v>308</v>
      </c>
      <c r="B70" t="s">
        <v>3</v>
      </c>
      <c r="C70">
        <v>16.185433962053153</v>
      </c>
    </row>
    <row r="71" spans="1:3">
      <c r="A71">
        <v>309</v>
      </c>
      <c r="B71" t="s">
        <v>3</v>
      </c>
      <c r="C71">
        <v>18.814545463798858</v>
      </c>
    </row>
    <row r="72" spans="1:3">
      <c r="A72">
        <v>310</v>
      </c>
      <c r="B72" t="s">
        <v>3</v>
      </c>
      <c r="C72">
        <v>21.224554350881242</v>
      </c>
    </row>
    <row r="73" spans="1:3">
      <c r="A73">
        <v>311</v>
      </c>
      <c r="B73" t="s">
        <v>3</v>
      </c>
      <c r="C73">
        <v>22.460905275928894</v>
      </c>
    </row>
    <row r="74" spans="1:3">
      <c r="A74">
        <v>312</v>
      </c>
      <c r="B74" t="s">
        <v>3</v>
      </c>
      <c r="C74">
        <v>24.64</v>
      </c>
    </row>
    <row r="75" spans="1:3">
      <c r="A75">
        <v>313</v>
      </c>
      <c r="B75" t="s">
        <v>3</v>
      </c>
      <c r="C75">
        <v>22.962495770755737</v>
      </c>
    </row>
    <row r="76" spans="1:3">
      <c r="A76">
        <v>314</v>
      </c>
      <c r="B76" t="s">
        <v>3</v>
      </c>
      <c r="C76">
        <v>21.49255569501587</v>
      </c>
    </row>
    <row r="77" spans="1:3">
      <c r="A77">
        <v>315</v>
      </c>
      <c r="B77" t="s">
        <v>3</v>
      </c>
      <c r="C77">
        <v>22.501096885769126</v>
      </c>
    </row>
    <row r="78" spans="1:3">
      <c r="A78">
        <v>316</v>
      </c>
      <c r="B78" t="s">
        <v>3</v>
      </c>
      <c r="C78">
        <v>16.769081221301686</v>
      </c>
    </row>
    <row r="79" spans="1:3">
      <c r="A79">
        <v>317</v>
      </c>
      <c r="B79" t="s">
        <v>3</v>
      </c>
      <c r="C79">
        <v>17.476185178654386</v>
      </c>
    </row>
    <row r="80" spans="1:3">
      <c r="A80">
        <v>318</v>
      </c>
      <c r="B80" t="s">
        <v>3</v>
      </c>
      <c r="C80">
        <v>17.183332944532584</v>
      </c>
    </row>
    <row r="81" spans="1:3">
      <c r="A81">
        <v>319</v>
      </c>
      <c r="B81" t="s">
        <v>3</v>
      </c>
      <c r="C81">
        <v>16.344773494242126</v>
      </c>
    </row>
    <row r="82" spans="1:3">
      <c r="A82">
        <v>320</v>
      </c>
      <c r="B82" t="s">
        <v>3</v>
      </c>
      <c r="C82">
        <v>20.539501676587978</v>
      </c>
    </row>
    <row r="83" spans="1:3">
      <c r="A83">
        <v>321</v>
      </c>
      <c r="B83" t="s">
        <v>3</v>
      </c>
      <c r="C83">
        <v>21.067843407360701</v>
      </c>
    </row>
    <row r="84" spans="1:3">
      <c r="A84">
        <v>322</v>
      </c>
      <c r="B84" t="s">
        <v>3</v>
      </c>
      <c r="C84">
        <v>20.445249314256628</v>
      </c>
    </row>
    <row r="85" spans="1:3">
      <c r="A85">
        <v>323</v>
      </c>
      <c r="B85" t="s">
        <v>3</v>
      </c>
      <c r="C85">
        <v>15.844997382327376</v>
      </c>
    </row>
    <row r="86" spans="1:3">
      <c r="A86">
        <v>324</v>
      </c>
      <c r="B86" t="s">
        <v>3</v>
      </c>
      <c r="C86">
        <v>16.853546028380158</v>
      </c>
    </row>
    <row r="87" spans="1:3">
      <c r="A87">
        <v>325</v>
      </c>
      <c r="B87" t="s">
        <v>3</v>
      </c>
      <c r="C87">
        <v>20.430518555667827</v>
      </c>
    </row>
    <row r="88" spans="1:3">
      <c r="A88">
        <v>326</v>
      </c>
      <c r="B88" t="s">
        <v>3</v>
      </c>
      <c r="C88">
        <v>17.067233304337638</v>
      </c>
    </row>
    <row r="89" spans="1:3">
      <c r="A89">
        <v>327</v>
      </c>
      <c r="B89" t="s">
        <v>3</v>
      </c>
      <c r="C89">
        <v>19.303058714122766</v>
      </c>
    </row>
    <row r="90" spans="1:3">
      <c r="A90">
        <v>328</v>
      </c>
      <c r="B90" t="s">
        <v>3</v>
      </c>
      <c r="C90">
        <v>22.839165727073862</v>
      </c>
    </row>
    <row r="91" spans="1:3">
      <c r="A91">
        <v>329</v>
      </c>
      <c r="B91" t="s">
        <v>3</v>
      </c>
      <c r="C91">
        <v>24.64</v>
      </c>
    </row>
    <row r="92" spans="1:3">
      <c r="A92">
        <v>330</v>
      </c>
      <c r="B92" t="s">
        <v>3</v>
      </c>
      <c r="C92">
        <v>24.64</v>
      </c>
    </row>
    <row r="93" spans="1:3">
      <c r="A93">
        <v>331</v>
      </c>
      <c r="B93" t="s">
        <v>3</v>
      </c>
      <c r="C93">
        <v>22.093979049370109</v>
      </c>
    </row>
    <row r="94" spans="1:3">
      <c r="A94">
        <v>332</v>
      </c>
      <c r="B94" t="s">
        <v>3</v>
      </c>
      <c r="C94">
        <v>24.64</v>
      </c>
    </row>
    <row r="95" spans="1:3">
      <c r="A95">
        <v>333</v>
      </c>
      <c r="B95" t="s">
        <v>3</v>
      </c>
      <c r="C95">
        <v>24.64</v>
      </c>
    </row>
    <row r="96" spans="1:3">
      <c r="A96">
        <v>334</v>
      </c>
      <c r="B96" t="s">
        <v>3</v>
      </c>
      <c r="C96">
        <v>24.64</v>
      </c>
    </row>
    <row r="97" spans="1:3">
      <c r="A97">
        <v>335</v>
      </c>
      <c r="B97" t="s">
        <v>3</v>
      </c>
      <c r="C97">
        <v>24.64</v>
      </c>
    </row>
    <row r="98" spans="1:3">
      <c r="A98">
        <v>336</v>
      </c>
      <c r="B98" t="s">
        <v>3</v>
      </c>
      <c r="C98">
        <v>24.64</v>
      </c>
    </row>
    <row r="99" spans="1:3">
      <c r="A99">
        <v>337</v>
      </c>
      <c r="B99" t="s">
        <v>3</v>
      </c>
      <c r="C99">
        <v>24.64</v>
      </c>
    </row>
    <row r="100" spans="1:3">
      <c r="A100">
        <v>338</v>
      </c>
      <c r="B100" t="s">
        <v>3</v>
      </c>
      <c r="C100">
        <v>21.715632404185961</v>
      </c>
    </row>
    <row r="101" spans="1:3">
      <c r="A101">
        <v>339</v>
      </c>
      <c r="B101" t="s">
        <v>3</v>
      </c>
      <c r="C101">
        <v>18.712050144754343</v>
      </c>
    </row>
    <row r="102" spans="1:3">
      <c r="A102">
        <v>340</v>
      </c>
      <c r="B102" t="s">
        <v>3</v>
      </c>
      <c r="C102">
        <v>17.115421575181866</v>
      </c>
    </row>
    <row r="103" spans="1:3">
      <c r="A103">
        <v>341</v>
      </c>
      <c r="B103" t="s">
        <v>3</v>
      </c>
      <c r="C103">
        <v>14.955201973574471</v>
      </c>
    </row>
    <row r="104" spans="1:3">
      <c r="A104">
        <v>342</v>
      </c>
      <c r="B104" t="s">
        <v>3</v>
      </c>
      <c r="C104">
        <v>16.22138449978517</v>
      </c>
    </row>
    <row r="105" spans="1:3">
      <c r="A105">
        <v>343</v>
      </c>
      <c r="B105" t="s">
        <v>3</v>
      </c>
      <c r="C105">
        <v>19.277731111291708</v>
      </c>
    </row>
    <row r="106" spans="1:3">
      <c r="A106">
        <v>344</v>
      </c>
      <c r="B106" t="s">
        <v>3</v>
      </c>
      <c r="C106">
        <v>19.377800916546551</v>
      </c>
    </row>
    <row r="107" spans="1:3">
      <c r="A107">
        <v>345</v>
      </c>
      <c r="B107" t="s">
        <v>3</v>
      </c>
      <c r="C107">
        <v>21.417815995507709</v>
      </c>
    </row>
    <row r="108" spans="1:3">
      <c r="A108">
        <v>346</v>
      </c>
      <c r="B108" t="s">
        <v>3</v>
      </c>
      <c r="C108">
        <v>21.523021017861051</v>
      </c>
    </row>
    <row r="109" spans="1:3">
      <c r="A109">
        <v>347</v>
      </c>
      <c r="B109" t="s">
        <v>3</v>
      </c>
      <c r="C109">
        <v>24.64</v>
      </c>
    </row>
    <row r="110" spans="1:3">
      <c r="A110">
        <v>348</v>
      </c>
      <c r="B110" t="s">
        <v>3</v>
      </c>
      <c r="C110">
        <v>24.64</v>
      </c>
    </row>
    <row r="111" spans="1:3">
      <c r="A111">
        <v>349</v>
      </c>
      <c r="B111" t="s">
        <v>3</v>
      </c>
      <c r="C111">
        <v>22.103573298965269</v>
      </c>
    </row>
    <row r="112" spans="1:3">
      <c r="A112">
        <v>350</v>
      </c>
      <c r="B112" t="s">
        <v>3</v>
      </c>
      <c r="C112">
        <v>22.589494725584899</v>
      </c>
    </row>
    <row r="113" spans="1:3">
      <c r="A113">
        <v>351</v>
      </c>
      <c r="B113" t="s">
        <v>3</v>
      </c>
      <c r="C113">
        <v>21.080996053808075</v>
      </c>
    </row>
    <row r="114" spans="1:3">
      <c r="A114">
        <v>352</v>
      </c>
      <c r="B114" t="s">
        <v>3</v>
      </c>
      <c r="C114">
        <v>19.814833548063127</v>
      </c>
    </row>
    <row r="115" spans="1:3">
      <c r="A115">
        <v>353</v>
      </c>
      <c r="B115" t="s">
        <v>3</v>
      </c>
      <c r="C115">
        <v>15.734010182609158</v>
      </c>
    </row>
    <row r="116" spans="1:3">
      <c r="A116">
        <v>354</v>
      </c>
      <c r="B116" t="s">
        <v>3</v>
      </c>
      <c r="C116">
        <v>14.532222022951174</v>
      </c>
    </row>
    <row r="117" spans="1:3">
      <c r="A117">
        <v>355</v>
      </c>
      <c r="B117" t="s">
        <v>3</v>
      </c>
      <c r="C117">
        <v>12.664406151247654</v>
      </c>
    </row>
    <row r="118" spans="1:3">
      <c r="A118">
        <v>356</v>
      </c>
      <c r="B118" t="s">
        <v>3</v>
      </c>
      <c r="C118">
        <v>14.726443253075256</v>
      </c>
    </row>
    <row r="119" spans="1:3">
      <c r="A119">
        <v>357</v>
      </c>
      <c r="B119" t="s">
        <v>3</v>
      </c>
      <c r="C119">
        <v>14.900723652405647</v>
      </c>
    </row>
    <row r="120" spans="1:3">
      <c r="A120">
        <v>358</v>
      </c>
      <c r="B120" t="s">
        <v>3</v>
      </c>
      <c r="C120">
        <v>17.017798583930613</v>
      </c>
    </row>
    <row r="121" spans="1:3">
      <c r="A121">
        <v>359</v>
      </c>
      <c r="B121" t="s">
        <v>3</v>
      </c>
      <c r="C121">
        <v>22.023695099722723</v>
      </c>
    </row>
    <row r="122" spans="1:3">
      <c r="A122">
        <v>360</v>
      </c>
      <c r="B122" t="s">
        <v>3</v>
      </c>
      <c r="C122">
        <v>21.90872615620253</v>
      </c>
    </row>
    <row r="123" spans="1:3">
      <c r="A123">
        <v>361</v>
      </c>
      <c r="B123" t="s">
        <v>3</v>
      </c>
      <c r="C123">
        <v>24.64</v>
      </c>
    </row>
    <row r="124" spans="1:3">
      <c r="A124">
        <v>362</v>
      </c>
      <c r="B124" t="s">
        <v>3</v>
      </c>
      <c r="C124">
        <v>24.64</v>
      </c>
    </row>
    <row r="125" spans="1:3">
      <c r="A125">
        <v>363</v>
      </c>
      <c r="B125" t="s">
        <v>3</v>
      </c>
      <c r="C125">
        <v>24.64</v>
      </c>
    </row>
    <row r="126" spans="1:3">
      <c r="A126">
        <v>364</v>
      </c>
      <c r="B126" t="s">
        <v>3</v>
      </c>
      <c r="C126">
        <v>24.64</v>
      </c>
    </row>
    <row r="127" spans="1:3">
      <c r="A127">
        <v>365</v>
      </c>
      <c r="B127" t="s">
        <v>3</v>
      </c>
      <c r="C127">
        <v>20.292528629613251</v>
      </c>
    </row>
    <row r="128" spans="1:3">
      <c r="A128">
        <v>366</v>
      </c>
      <c r="B128" t="s">
        <v>3</v>
      </c>
      <c r="C128">
        <v>11.173102914798413</v>
      </c>
    </row>
    <row r="129" spans="1:3">
      <c r="A129">
        <v>367</v>
      </c>
      <c r="B129" t="s">
        <v>3</v>
      </c>
      <c r="C129">
        <v>15.111080828712501</v>
      </c>
    </row>
    <row r="130" spans="1:3">
      <c r="A130">
        <v>368</v>
      </c>
      <c r="B130" t="s">
        <v>3</v>
      </c>
      <c r="C130">
        <v>16.31372608934609</v>
      </c>
    </row>
    <row r="131" spans="1:3">
      <c r="A131">
        <v>369</v>
      </c>
      <c r="B131" t="s">
        <v>3</v>
      </c>
      <c r="C131">
        <v>12.838781507411579</v>
      </c>
    </row>
    <row r="132" spans="1:3">
      <c r="A132">
        <v>370</v>
      </c>
      <c r="B132" t="s">
        <v>3</v>
      </c>
      <c r="C132">
        <v>10.81042436741798</v>
      </c>
    </row>
    <row r="133" spans="1:3">
      <c r="A133">
        <v>371</v>
      </c>
      <c r="B133" t="s">
        <v>3</v>
      </c>
      <c r="C133">
        <v>17.137078973073127</v>
      </c>
    </row>
    <row r="134" spans="1:3">
      <c r="A134">
        <v>372</v>
      </c>
      <c r="B134" t="s">
        <v>3</v>
      </c>
      <c r="C134">
        <v>24.64</v>
      </c>
    </row>
    <row r="135" spans="1:3">
      <c r="A135">
        <v>373</v>
      </c>
      <c r="B135" t="s">
        <v>3</v>
      </c>
      <c r="C135">
        <v>20.887127943516045</v>
      </c>
    </row>
    <row r="136" spans="1:3">
      <c r="A136">
        <v>374</v>
      </c>
      <c r="B136" t="s">
        <v>3</v>
      </c>
      <c r="C136">
        <v>20.375170348673002</v>
      </c>
    </row>
    <row r="137" spans="1:3">
      <c r="A137">
        <v>375</v>
      </c>
      <c r="B137" t="s">
        <v>3</v>
      </c>
      <c r="C137">
        <v>20.092630560953786</v>
      </c>
    </row>
    <row r="138" spans="1:3">
      <c r="A138">
        <v>376</v>
      </c>
      <c r="B138" t="s">
        <v>3</v>
      </c>
      <c r="C138">
        <v>18.997753295140491</v>
      </c>
    </row>
    <row r="139" spans="1:3">
      <c r="A139">
        <v>377</v>
      </c>
      <c r="B139" t="s">
        <v>3</v>
      </c>
      <c r="C139">
        <v>19.083030714142872</v>
      </c>
    </row>
    <row r="140" spans="1:3">
      <c r="A140">
        <v>378</v>
      </c>
      <c r="B140" t="s">
        <v>3</v>
      </c>
      <c r="C140">
        <v>24.64</v>
      </c>
    </row>
    <row r="141" spans="1:3">
      <c r="A141">
        <v>379</v>
      </c>
      <c r="B141" t="s">
        <v>3</v>
      </c>
      <c r="C141">
        <v>20.797539039757378</v>
      </c>
    </row>
    <row r="142" spans="1:3">
      <c r="A142">
        <v>380</v>
      </c>
      <c r="B142" t="s">
        <v>3</v>
      </c>
      <c r="C142">
        <v>21.560346405410719</v>
      </c>
    </row>
    <row r="143" spans="1:3">
      <c r="A143">
        <v>381</v>
      </c>
      <c r="B143" t="s">
        <v>3</v>
      </c>
      <c r="C143">
        <v>22.981392714570386</v>
      </c>
    </row>
    <row r="144" spans="1:3">
      <c r="A144">
        <v>382</v>
      </c>
      <c r="B144" t="s">
        <v>3</v>
      </c>
      <c r="C144">
        <v>20.02233264098037</v>
      </c>
    </row>
    <row r="145" spans="1:3">
      <c r="A145">
        <v>383</v>
      </c>
      <c r="B145" t="s">
        <v>3</v>
      </c>
      <c r="C145">
        <v>19.200155224369038</v>
      </c>
    </row>
    <row r="146" spans="1:3">
      <c r="A146">
        <v>384</v>
      </c>
      <c r="B146" t="s">
        <v>3</v>
      </c>
      <c r="C146">
        <v>11.595839388730061</v>
      </c>
    </row>
    <row r="147" spans="1:3">
      <c r="A147">
        <v>385</v>
      </c>
      <c r="B147" t="s">
        <v>3</v>
      </c>
      <c r="C147">
        <v>14.033467209368439</v>
      </c>
    </row>
    <row r="148" spans="1:3">
      <c r="A148">
        <v>386</v>
      </c>
      <c r="B148" t="s">
        <v>3</v>
      </c>
      <c r="C148">
        <v>10.106825034347557</v>
      </c>
    </row>
    <row r="149" spans="1:3">
      <c r="A149">
        <v>387</v>
      </c>
      <c r="B149" t="s">
        <v>3</v>
      </c>
      <c r="C149">
        <v>9.8579261677218053</v>
      </c>
    </row>
    <row r="150" spans="1:3">
      <c r="A150">
        <v>388</v>
      </c>
      <c r="B150" t="s">
        <v>3</v>
      </c>
      <c r="C150">
        <v>12.453096518377301</v>
      </c>
    </row>
    <row r="151" spans="1:3">
      <c r="A151">
        <v>389</v>
      </c>
      <c r="B151" t="s">
        <v>3</v>
      </c>
      <c r="C151">
        <v>16.470681736554052</v>
      </c>
    </row>
    <row r="152" spans="1:3">
      <c r="A152">
        <v>390</v>
      </c>
      <c r="B152" t="s">
        <v>3</v>
      </c>
      <c r="C152">
        <v>22.761034213132248</v>
      </c>
    </row>
    <row r="153" spans="1:3">
      <c r="A153">
        <v>391</v>
      </c>
      <c r="B153" t="s">
        <v>3</v>
      </c>
      <c r="C153">
        <v>24.64</v>
      </c>
    </row>
    <row r="154" spans="1:3">
      <c r="A154">
        <v>392</v>
      </c>
      <c r="B154" t="s">
        <v>3</v>
      </c>
      <c r="C154">
        <v>24.64</v>
      </c>
    </row>
    <row r="155" spans="1:3">
      <c r="A155">
        <v>393</v>
      </c>
      <c r="B155" t="s">
        <v>3</v>
      </c>
      <c r="C155">
        <v>24.64</v>
      </c>
    </row>
    <row r="156" spans="1:3">
      <c r="A156">
        <v>394</v>
      </c>
      <c r="B156" t="s">
        <v>3</v>
      </c>
      <c r="C156">
        <v>24.64</v>
      </c>
    </row>
    <row r="157" spans="1:3">
      <c r="A157">
        <v>395</v>
      </c>
      <c r="B157" t="s">
        <v>3</v>
      </c>
      <c r="C157">
        <v>21.358113360291522</v>
      </c>
    </row>
    <row r="158" spans="1:3">
      <c r="A158">
        <v>396</v>
      </c>
      <c r="B158" t="s">
        <v>3</v>
      </c>
      <c r="C158">
        <v>19.288335661921206</v>
      </c>
    </row>
    <row r="159" spans="1:3">
      <c r="A159">
        <v>397</v>
      </c>
      <c r="B159" t="s">
        <v>3</v>
      </c>
      <c r="C159">
        <v>17.622046965506073</v>
      </c>
    </row>
    <row r="160" spans="1:3">
      <c r="A160">
        <v>398</v>
      </c>
      <c r="B160" t="s">
        <v>3</v>
      </c>
      <c r="C160">
        <v>13.97070316468297</v>
      </c>
    </row>
    <row r="161" spans="1:3">
      <c r="A161">
        <v>399</v>
      </c>
      <c r="B161" t="s">
        <v>3</v>
      </c>
      <c r="C161">
        <v>11.758421867154015</v>
      </c>
    </row>
    <row r="162" spans="1:3">
      <c r="A162">
        <v>400</v>
      </c>
      <c r="B162" t="s">
        <v>3</v>
      </c>
      <c r="C162">
        <v>13.422487450322349</v>
      </c>
    </row>
    <row r="163" spans="1:3">
      <c r="A163">
        <v>401</v>
      </c>
      <c r="B163" t="s">
        <v>3</v>
      </c>
      <c r="C163">
        <v>14.663805243642988</v>
      </c>
    </row>
    <row r="164" spans="1:3">
      <c r="A164">
        <v>402</v>
      </c>
      <c r="B164" t="s">
        <v>3</v>
      </c>
      <c r="C164">
        <v>11.674476657490962</v>
      </c>
    </row>
    <row r="165" spans="1:3">
      <c r="A165">
        <v>403</v>
      </c>
      <c r="B165" t="s">
        <v>3</v>
      </c>
      <c r="C165">
        <v>11.966959034593737</v>
      </c>
    </row>
    <row r="166" spans="1:3">
      <c r="A166">
        <v>404</v>
      </c>
      <c r="B166" t="s">
        <v>3</v>
      </c>
      <c r="C166">
        <v>16.723744776809482</v>
      </c>
    </row>
    <row r="167" spans="1:3">
      <c r="A167">
        <v>405</v>
      </c>
      <c r="B167" t="s">
        <v>3</v>
      </c>
      <c r="C167">
        <v>20.971984831017664</v>
      </c>
    </row>
    <row r="168" spans="1:3">
      <c r="A168">
        <v>406</v>
      </c>
      <c r="B168" t="s">
        <v>3</v>
      </c>
      <c r="C168">
        <v>18.156132604365094</v>
      </c>
    </row>
    <row r="169" spans="1:3">
      <c r="A169">
        <v>407</v>
      </c>
      <c r="B169" t="s">
        <v>3</v>
      </c>
      <c r="C169">
        <v>16.841926374125396</v>
      </c>
    </row>
    <row r="170" spans="1:3">
      <c r="A170">
        <v>408</v>
      </c>
      <c r="B170" t="s">
        <v>3</v>
      </c>
      <c r="C170">
        <v>18.426876349383065</v>
      </c>
    </row>
    <row r="171" spans="1:3">
      <c r="A171">
        <v>409</v>
      </c>
      <c r="B171" t="s">
        <v>3</v>
      </c>
      <c r="C171">
        <v>17.744947194375818</v>
      </c>
    </row>
    <row r="172" spans="1:3">
      <c r="A172">
        <v>410</v>
      </c>
      <c r="B172" t="s">
        <v>3</v>
      </c>
      <c r="C172">
        <v>16.733431588996531</v>
      </c>
    </row>
    <row r="173" spans="1:3">
      <c r="A173">
        <v>411</v>
      </c>
      <c r="B173" t="s">
        <v>3</v>
      </c>
      <c r="C173">
        <v>15.56763813918279</v>
      </c>
    </row>
    <row r="174" spans="1:3">
      <c r="A174">
        <v>412</v>
      </c>
      <c r="B174" t="s">
        <v>3</v>
      </c>
      <c r="C174">
        <v>17.120320997151566</v>
      </c>
    </row>
    <row r="175" spans="1:3">
      <c r="A175">
        <v>413</v>
      </c>
      <c r="B175" t="s">
        <v>3</v>
      </c>
      <c r="C175">
        <v>19.102798203756436</v>
      </c>
    </row>
    <row r="176" spans="1:3">
      <c r="A176">
        <v>414</v>
      </c>
      <c r="B176" t="s">
        <v>3</v>
      </c>
      <c r="C176">
        <v>19.17666638032312</v>
      </c>
    </row>
    <row r="177" spans="1:3">
      <c r="A177">
        <v>415</v>
      </c>
      <c r="B177" t="s">
        <v>3</v>
      </c>
      <c r="C177">
        <v>22.605142799994852</v>
      </c>
    </row>
    <row r="178" spans="1:3">
      <c r="A178">
        <v>416</v>
      </c>
      <c r="B178" t="s">
        <v>3</v>
      </c>
      <c r="C178">
        <v>22.805956468034157</v>
      </c>
    </row>
    <row r="179" spans="1:3">
      <c r="A179">
        <v>417</v>
      </c>
      <c r="B179" t="s">
        <v>3</v>
      </c>
      <c r="C179">
        <v>22.219398643978618</v>
      </c>
    </row>
    <row r="180" spans="1:3">
      <c r="A180">
        <v>418</v>
      </c>
      <c r="B180" t="s">
        <v>3</v>
      </c>
      <c r="C180">
        <v>20.884814894653246</v>
      </c>
    </row>
    <row r="181" spans="1:3">
      <c r="A181">
        <v>419</v>
      </c>
      <c r="B181" t="s">
        <v>3</v>
      </c>
      <c r="C181">
        <v>24.64</v>
      </c>
    </row>
    <row r="182" spans="1:3">
      <c r="A182">
        <v>420</v>
      </c>
      <c r="B182" t="s">
        <v>3</v>
      </c>
      <c r="C182">
        <v>24.64</v>
      </c>
    </row>
    <row r="183" spans="1:3">
      <c r="A183">
        <v>421</v>
      </c>
      <c r="B183" t="s">
        <v>3</v>
      </c>
      <c r="C183">
        <v>24.64</v>
      </c>
    </row>
    <row r="184" spans="1:3">
      <c r="A184">
        <v>422</v>
      </c>
      <c r="B184" t="s">
        <v>3</v>
      </c>
      <c r="C184">
        <v>24.64</v>
      </c>
    </row>
    <row r="185" spans="1:3">
      <c r="A185">
        <v>423</v>
      </c>
      <c r="B185" t="s">
        <v>3</v>
      </c>
      <c r="C185">
        <v>24.64</v>
      </c>
    </row>
    <row r="186" spans="1:3">
      <c r="A186">
        <v>424</v>
      </c>
      <c r="B186" t="s">
        <v>3</v>
      </c>
      <c r="C186">
        <v>24.64</v>
      </c>
    </row>
    <row r="187" spans="1:3">
      <c r="A187">
        <v>425</v>
      </c>
      <c r="B187" t="s">
        <v>3</v>
      </c>
      <c r="C187">
        <v>24.64</v>
      </c>
    </row>
    <row r="188" spans="1:3">
      <c r="A188">
        <v>426</v>
      </c>
      <c r="B188" t="s">
        <v>3</v>
      </c>
      <c r="C188">
        <v>24.64</v>
      </c>
    </row>
    <row r="189" spans="1:3">
      <c r="A189">
        <v>427</v>
      </c>
      <c r="B189" t="s">
        <v>3</v>
      </c>
      <c r="C189">
        <v>19.457194284420048</v>
      </c>
    </row>
    <row r="190" spans="1:3">
      <c r="A190">
        <v>428</v>
      </c>
      <c r="B190" t="s">
        <v>3</v>
      </c>
      <c r="C190">
        <v>18.729066807467717</v>
      </c>
    </row>
    <row r="191" spans="1:3">
      <c r="A191">
        <v>429</v>
      </c>
      <c r="B191" t="s">
        <v>3</v>
      </c>
      <c r="C191">
        <v>18.830226327601899</v>
      </c>
    </row>
    <row r="192" spans="1:3">
      <c r="A192">
        <v>430</v>
      </c>
      <c r="B192" t="s">
        <v>3</v>
      </c>
      <c r="C192">
        <v>17.428640152286182</v>
      </c>
    </row>
    <row r="193" spans="1:3">
      <c r="A193">
        <v>431</v>
      </c>
      <c r="B193" t="s">
        <v>3</v>
      </c>
      <c r="C193">
        <v>15.056943323030216</v>
      </c>
    </row>
    <row r="194" spans="1:3">
      <c r="A194">
        <v>432</v>
      </c>
      <c r="B194" t="s">
        <v>3</v>
      </c>
      <c r="C194">
        <v>14.645948189671619</v>
      </c>
    </row>
    <row r="195" spans="1:3">
      <c r="A195">
        <v>433</v>
      </c>
      <c r="B195" t="s">
        <v>3</v>
      </c>
      <c r="C195">
        <v>17.667453886261882</v>
      </c>
    </row>
    <row r="196" spans="1:3">
      <c r="A196">
        <v>434</v>
      </c>
      <c r="B196" t="s">
        <v>3</v>
      </c>
      <c r="C196">
        <v>16.218444821083541</v>
      </c>
    </row>
    <row r="197" spans="1:3">
      <c r="A197">
        <v>435</v>
      </c>
      <c r="B197" t="s">
        <v>3</v>
      </c>
      <c r="C197">
        <v>17.364556258554767</v>
      </c>
    </row>
    <row r="198" spans="1:3">
      <c r="A198">
        <v>436</v>
      </c>
      <c r="B198" t="s">
        <v>3</v>
      </c>
      <c r="C198">
        <v>18.082836800542648</v>
      </c>
    </row>
    <row r="199" spans="1:3">
      <c r="A199">
        <v>437</v>
      </c>
      <c r="B199" t="s">
        <v>3</v>
      </c>
      <c r="C199">
        <v>18.448998642448391</v>
      </c>
    </row>
    <row r="200" spans="1:3">
      <c r="A200">
        <v>438</v>
      </c>
      <c r="B200" t="s">
        <v>3</v>
      </c>
      <c r="C200">
        <v>17.886484551482734</v>
      </c>
    </row>
    <row r="201" spans="1:3">
      <c r="A201">
        <v>439</v>
      </c>
      <c r="B201" t="s">
        <v>3</v>
      </c>
      <c r="C201">
        <v>14.031216034642128</v>
      </c>
    </row>
    <row r="202" spans="1:3">
      <c r="A202">
        <v>440</v>
      </c>
      <c r="B202" t="s">
        <v>3</v>
      </c>
      <c r="C202">
        <v>18.647208518697944</v>
      </c>
    </row>
    <row r="203" spans="1:3">
      <c r="A203">
        <v>441</v>
      </c>
      <c r="B203" t="s">
        <v>3</v>
      </c>
      <c r="C203">
        <v>16.987143738846669</v>
      </c>
    </row>
    <row r="204" spans="1:3">
      <c r="A204">
        <v>442</v>
      </c>
      <c r="B204" t="s">
        <v>3</v>
      </c>
      <c r="C204">
        <v>18.892933576759845</v>
      </c>
    </row>
    <row r="205" spans="1:3">
      <c r="A205">
        <v>443</v>
      </c>
      <c r="B205" t="s">
        <v>3</v>
      </c>
      <c r="C205">
        <v>20.338979748619227</v>
      </c>
    </row>
    <row r="206" spans="1:3">
      <c r="A206">
        <v>444</v>
      </c>
      <c r="B206" t="s">
        <v>3</v>
      </c>
      <c r="C206">
        <v>22.739002391268858</v>
      </c>
    </row>
    <row r="207" spans="1:3">
      <c r="A207">
        <v>445</v>
      </c>
      <c r="B207" t="s">
        <v>3</v>
      </c>
      <c r="C207">
        <v>24.64</v>
      </c>
    </row>
    <row r="208" spans="1:3">
      <c r="A208">
        <v>446</v>
      </c>
      <c r="B208" t="s">
        <v>3</v>
      </c>
      <c r="C208">
        <v>22.667465639820577</v>
      </c>
    </row>
    <row r="209" spans="1:3">
      <c r="A209">
        <v>447</v>
      </c>
      <c r="B209" t="s">
        <v>3</v>
      </c>
      <c r="C209">
        <v>22.725721267010549</v>
      </c>
    </row>
    <row r="210" spans="1:3">
      <c r="A210">
        <v>448</v>
      </c>
      <c r="B210" t="s">
        <v>3</v>
      </c>
      <c r="C210">
        <v>21.883655912924223</v>
      </c>
    </row>
    <row r="211" spans="1:3">
      <c r="A211">
        <v>449</v>
      </c>
      <c r="B211" t="s">
        <v>3</v>
      </c>
      <c r="C211">
        <v>21.027774660867809</v>
      </c>
    </row>
    <row r="212" spans="1:3">
      <c r="A212">
        <v>450</v>
      </c>
      <c r="B212" t="s">
        <v>3</v>
      </c>
      <c r="C212">
        <v>19.253963441841865</v>
      </c>
    </row>
    <row r="213" spans="1:3">
      <c r="A213">
        <v>451</v>
      </c>
      <c r="B213" t="s">
        <v>3</v>
      </c>
      <c r="C213">
        <v>18.257925675284909</v>
      </c>
    </row>
    <row r="214" spans="1:3">
      <c r="A214">
        <v>452</v>
      </c>
      <c r="B214" t="s">
        <v>3</v>
      </c>
      <c r="C214">
        <v>16.500721866145142</v>
      </c>
    </row>
    <row r="215" spans="1:3">
      <c r="A215">
        <v>453</v>
      </c>
      <c r="B215" t="s">
        <v>3</v>
      </c>
      <c r="C215">
        <v>17.515426775408823</v>
      </c>
    </row>
    <row r="216" spans="1:3">
      <c r="A216">
        <v>454</v>
      </c>
      <c r="B216" t="s">
        <v>3</v>
      </c>
      <c r="C216">
        <v>17.44300782717244</v>
      </c>
    </row>
    <row r="217" spans="1:3">
      <c r="A217">
        <v>455</v>
      </c>
      <c r="B217" t="s">
        <v>3</v>
      </c>
      <c r="C217">
        <v>17.571700473597961</v>
      </c>
    </row>
    <row r="218" spans="1:3">
      <c r="A218">
        <v>456</v>
      </c>
      <c r="B218" t="s">
        <v>3</v>
      </c>
      <c r="C218">
        <v>14.733064829276765</v>
      </c>
    </row>
    <row r="219" spans="1:3">
      <c r="A219">
        <v>457</v>
      </c>
      <c r="B219" t="s">
        <v>3</v>
      </c>
      <c r="C219">
        <v>15.642563324563348</v>
      </c>
    </row>
    <row r="220" spans="1:3">
      <c r="A220">
        <v>458</v>
      </c>
      <c r="B220" t="s">
        <v>3</v>
      </c>
      <c r="C220">
        <v>17.269257381340797</v>
      </c>
    </row>
    <row r="221" spans="1:3">
      <c r="A221">
        <v>459</v>
      </c>
      <c r="B221" t="s">
        <v>3</v>
      </c>
      <c r="C221">
        <v>17.514784221770118</v>
      </c>
    </row>
    <row r="222" spans="1:3">
      <c r="A222">
        <v>460</v>
      </c>
      <c r="B222" t="s">
        <v>3</v>
      </c>
      <c r="C222">
        <v>18.528469777366251</v>
      </c>
    </row>
    <row r="223" spans="1:3">
      <c r="A223">
        <v>461</v>
      </c>
      <c r="B223" t="s">
        <v>3</v>
      </c>
      <c r="C223">
        <v>22.641476248167095</v>
      </c>
    </row>
    <row r="224" spans="1:3">
      <c r="A224">
        <v>462</v>
      </c>
      <c r="B224" t="s">
        <v>3</v>
      </c>
      <c r="C224">
        <v>24.64</v>
      </c>
    </row>
    <row r="225" spans="1:3">
      <c r="A225">
        <v>463</v>
      </c>
      <c r="B225" t="s">
        <v>3</v>
      </c>
      <c r="C225">
        <v>24.64</v>
      </c>
    </row>
    <row r="226" spans="1:3">
      <c r="A226">
        <v>464</v>
      </c>
      <c r="B226" t="s">
        <v>3</v>
      </c>
      <c r="C226">
        <v>24.64</v>
      </c>
    </row>
    <row r="227" spans="1:3">
      <c r="A227">
        <v>465</v>
      </c>
      <c r="B227" t="s">
        <v>3</v>
      </c>
      <c r="C227">
        <v>24.64</v>
      </c>
    </row>
    <row r="228" spans="1:3">
      <c r="A228">
        <v>466</v>
      </c>
      <c r="B228" t="s">
        <v>3</v>
      </c>
      <c r="C228">
        <v>24.64</v>
      </c>
    </row>
    <row r="229" spans="1:3">
      <c r="A229">
        <v>467</v>
      </c>
      <c r="B229" t="s">
        <v>3</v>
      </c>
      <c r="C229">
        <v>19.303847960820054</v>
      </c>
    </row>
    <row r="230" spans="1:3">
      <c r="A230">
        <v>468</v>
      </c>
      <c r="B230" t="s">
        <v>3</v>
      </c>
      <c r="C230">
        <v>18.887675959863106</v>
      </c>
    </row>
    <row r="231" spans="1:3">
      <c r="A231">
        <v>469</v>
      </c>
      <c r="B231" t="s">
        <v>3</v>
      </c>
      <c r="C231">
        <v>19.18337831548105</v>
      </c>
    </row>
    <row r="232" spans="1:3">
      <c r="A232">
        <v>470</v>
      </c>
      <c r="B232" t="s">
        <v>3</v>
      </c>
      <c r="C232">
        <v>17.629518287217316</v>
      </c>
    </row>
    <row r="233" spans="1:3">
      <c r="A233">
        <v>471</v>
      </c>
      <c r="B233" t="s">
        <v>3</v>
      </c>
      <c r="C233">
        <v>18.613595350543306</v>
      </c>
    </row>
    <row r="234" spans="1:3">
      <c r="A234">
        <v>472</v>
      </c>
      <c r="B234" t="s">
        <v>3</v>
      </c>
      <c r="C234">
        <v>19.497010166737656</v>
      </c>
    </row>
    <row r="235" spans="1:3">
      <c r="A235">
        <v>473</v>
      </c>
      <c r="B235" t="s">
        <v>3</v>
      </c>
      <c r="C235">
        <v>21.016600913887963</v>
      </c>
    </row>
    <row r="236" spans="1:3">
      <c r="A236">
        <v>474</v>
      </c>
      <c r="B236" t="s">
        <v>3</v>
      </c>
      <c r="C236">
        <v>20.409013325351445</v>
      </c>
    </row>
    <row r="237" spans="1:3">
      <c r="A237">
        <v>475</v>
      </c>
      <c r="B237" t="s">
        <v>3</v>
      </c>
      <c r="C237">
        <v>22.324671995147252</v>
      </c>
    </row>
    <row r="238" spans="1:3">
      <c r="A238">
        <v>476</v>
      </c>
      <c r="B238" t="s">
        <v>3</v>
      </c>
      <c r="C238">
        <v>24.64</v>
      </c>
    </row>
    <row r="239" spans="1:3">
      <c r="A239">
        <v>477</v>
      </c>
      <c r="B239" t="s">
        <v>3</v>
      </c>
      <c r="C239">
        <v>22.508650873862258</v>
      </c>
    </row>
    <row r="240" spans="1:3">
      <c r="A240">
        <v>478</v>
      </c>
      <c r="B240" t="s">
        <v>3</v>
      </c>
      <c r="C240">
        <v>24.64</v>
      </c>
    </row>
    <row r="241" spans="1:3">
      <c r="A241">
        <v>479</v>
      </c>
      <c r="B241" t="s">
        <v>3</v>
      </c>
      <c r="C241">
        <v>23.069008797480745</v>
      </c>
    </row>
    <row r="242" spans="1:3">
      <c r="A242">
        <v>480</v>
      </c>
      <c r="B242" t="s">
        <v>3</v>
      </c>
      <c r="C242">
        <v>24.64</v>
      </c>
    </row>
    <row r="243" spans="1:3">
      <c r="A243">
        <v>481</v>
      </c>
      <c r="B243" t="s">
        <v>3</v>
      </c>
      <c r="C243">
        <v>22.346587453141012</v>
      </c>
    </row>
    <row r="244" spans="1:3">
      <c r="A244">
        <v>482</v>
      </c>
      <c r="B244" t="s">
        <v>3</v>
      </c>
      <c r="C244">
        <v>20.68867269315475</v>
      </c>
    </row>
    <row r="245" spans="1:3">
      <c r="A245">
        <v>483</v>
      </c>
      <c r="B245" t="s">
        <v>3</v>
      </c>
      <c r="C245">
        <v>22.752176665005731</v>
      </c>
    </row>
    <row r="246" spans="1:3">
      <c r="A246">
        <v>484</v>
      </c>
      <c r="B246" t="s">
        <v>3</v>
      </c>
      <c r="C246">
        <v>22.308194593120117</v>
      </c>
    </row>
    <row r="247" spans="1:3">
      <c r="A247">
        <v>485</v>
      </c>
      <c r="B247" t="s">
        <v>3</v>
      </c>
      <c r="C247">
        <v>22.723095865211182</v>
      </c>
    </row>
    <row r="248" spans="1:3">
      <c r="A248">
        <v>486</v>
      </c>
      <c r="B248" t="s">
        <v>3</v>
      </c>
      <c r="C248">
        <v>20.091728409420675</v>
      </c>
    </row>
    <row r="249" spans="1:3">
      <c r="A249">
        <v>487</v>
      </c>
      <c r="B249" t="s">
        <v>3</v>
      </c>
      <c r="C249">
        <v>19.15768505334626</v>
      </c>
    </row>
    <row r="250" spans="1:3">
      <c r="A250">
        <v>488</v>
      </c>
      <c r="B250" t="s">
        <v>3</v>
      </c>
      <c r="C250">
        <v>20.125466378253272</v>
      </c>
    </row>
    <row r="251" spans="1:3">
      <c r="A251">
        <v>489</v>
      </c>
      <c r="B251" t="s">
        <v>3</v>
      </c>
      <c r="C251">
        <v>16.260545359563189</v>
      </c>
    </row>
    <row r="252" spans="1:3">
      <c r="A252">
        <v>490</v>
      </c>
      <c r="B252" t="s">
        <v>3</v>
      </c>
      <c r="C252">
        <v>15.617169310810247</v>
      </c>
    </row>
    <row r="253" spans="1:3">
      <c r="A253">
        <v>491</v>
      </c>
      <c r="B253" t="s">
        <v>3</v>
      </c>
      <c r="C253">
        <v>12.890303725948902</v>
      </c>
    </row>
    <row r="254" spans="1:3">
      <c r="A254">
        <v>492</v>
      </c>
      <c r="B254" t="s">
        <v>3</v>
      </c>
      <c r="C254">
        <v>14.779243382610135</v>
      </c>
    </row>
    <row r="255" spans="1:3">
      <c r="A255">
        <v>493</v>
      </c>
      <c r="B255" t="s">
        <v>3</v>
      </c>
      <c r="C255">
        <v>15.108999929334582</v>
      </c>
    </row>
    <row r="256" spans="1:3">
      <c r="A256">
        <v>494</v>
      </c>
      <c r="B256" t="s">
        <v>3</v>
      </c>
      <c r="C256">
        <v>10.691421956843447</v>
      </c>
    </row>
    <row r="257" spans="1:3">
      <c r="A257">
        <v>495</v>
      </c>
      <c r="B257" t="s">
        <v>3</v>
      </c>
      <c r="C257">
        <v>14.567517581461091</v>
      </c>
    </row>
    <row r="258" spans="1:3">
      <c r="A258">
        <v>496</v>
      </c>
      <c r="B258" t="s">
        <v>3</v>
      </c>
      <c r="C258">
        <v>14.214548748608749</v>
      </c>
    </row>
    <row r="259" spans="1:3">
      <c r="A259">
        <v>497</v>
      </c>
      <c r="B259" t="s">
        <v>3</v>
      </c>
      <c r="C259">
        <v>17.475431952135342</v>
      </c>
    </row>
    <row r="260" spans="1:3">
      <c r="A260">
        <v>498</v>
      </c>
      <c r="B260" t="s">
        <v>3</v>
      </c>
      <c r="C260">
        <v>19.298211339131438</v>
      </c>
    </row>
    <row r="261" spans="1:3">
      <c r="A261">
        <v>499</v>
      </c>
      <c r="B261" t="s">
        <v>3</v>
      </c>
      <c r="C261">
        <v>16.018387998085071</v>
      </c>
    </row>
    <row r="262" spans="1:3">
      <c r="A262">
        <v>500</v>
      </c>
      <c r="B262" t="s">
        <v>3</v>
      </c>
      <c r="C262">
        <v>17.614286312228209</v>
      </c>
    </row>
    <row r="263" spans="1:3">
      <c r="A263">
        <v>501</v>
      </c>
      <c r="B263" t="s">
        <v>3</v>
      </c>
      <c r="C263">
        <v>18.247805020519365</v>
      </c>
    </row>
    <row r="264" spans="1:3">
      <c r="A264">
        <v>502</v>
      </c>
      <c r="B264" t="s">
        <v>3</v>
      </c>
      <c r="C264">
        <v>15.819710534574323</v>
      </c>
    </row>
    <row r="265" spans="1:3">
      <c r="A265">
        <v>503</v>
      </c>
      <c r="B265" t="s">
        <v>3</v>
      </c>
      <c r="C265">
        <v>14.314463644309127</v>
      </c>
    </row>
    <row r="266" spans="1:3">
      <c r="A266">
        <v>504</v>
      </c>
      <c r="B266" t="s">
        <v>3</v>
      </c>
      <c r="C266">
        <v>12.244311958184444</v>
      </c>
    </row>
    <row r="267" spans="1:3">
      <c r="A267">
        <v>505</v>
      </c>
      <c r="B267" t="s">
        <v>3</v>
      </c>
      <c r="C267">
        <v>13.876917041365022</v>
      </c>
    </row>
    <row r="268" spans="1:3">
      <c r="A268">
        <v>506</v>
      </c>
      <c r="B268" t="s">
        <v>3</v>
      </c>
      <c r="C268">
        <v>18.672675083422615</v>
      </c>
    </row>
    <row r="269" spans="1:3">
      <c r="A269">
        <v>507</v>
      </c>
      <c r="B269" t="s">
        <v>3</v>
      </c>
      <c r="C269">
        <v>15.612798454930459</v>
      </c>
    </row>
    <row r="270" spans="1:3">
      <c r="A270">
        <v>508</v>
      </c>
      <c r="B270" t="s">
        <v>3</v>
      </c>
      <c r="C270">
        <v>19.470965205435633</v>
      </c>
    </row>
    <row r="271" spans="1:3">
      <c r="A271">
        <v>509</v>
      </c>
      <c r="B271" t="s">
        <v>3</v>
      </c>
      <c r="C271">
        <v>19.35406094827481</v>
      </c>
    </row>
    <row r="272" spans="1:3">
      <c r="A272">
        <v>510</v>
      </c>
      <c r="B272" t="s">
        <v>3</v>
      </c>
      <c r="C272">
        <v>21.033311757916731</v>
      </c>
    </row>
    <row r="273" spans="1:3">
      <c r="A273">
        <v>511</v>
      </c>
      <c r="B273" t="s">
        <v>3</v>
      </c>
      <c r="C273">
        <v>24.64</v>
      </c>
    </row>
    <row r="274" spans="1:3">
      <c r="A274">
        <v>512</v>
      </c>
      <c r="B274" t="s">
        <v>3</v>
      </c>
      <c r="C274">
        <v>24.64</v>
      </c>
    </row>
    <row r="275" spans="1:3">
      <c r="A275">
        <v>513</v>
      </c>
      <c r="B275" t="s">
        <v>3</v>
      </c>
      <c r="C275">
        <v>24.64</v>
      </c>
    </row>
    <row r="276" spans="1:3">
      <c r="A276">
        <v>514</v>
      </c>
      <c r="B276" t="s">
        <v>3</v>
      </c>
      <c r="C276">
        <v>24.64</v>
      </c>
    </row>
    <row r="277" spans="1:3">
      <c r="A277">
        <v>515</v>
      </c>
      <c r="B277" t="s">
        <v>3</v>
      </c>
      <c r="C277">
        <v>24.64</v>
      </c>
    </row>
    <row r="278" spans="1:3">
      <c r="A278">
        <v>516</v>
      </c>
      <c r="B278" t="s">
        <v>3</v>
      </c>
      <c r="C278">
        <v>22.762632159757729</v>
      </c>
    </row>
    <row r="279" spans="1:3">
      <c r="A279">
        <v>517</v>
      </c>
      <c r="B279" t="s">
        <v>3</v>
      </c>
      <c r="C279">
        <v>20.906376887151442</v>
      </c>
    </row>
    <row r="280" spans="1:3">
      <c r="A280">
        <v>518</v>
      </c>
      <c r="B280" t="s">
        <v>3</v>
      </c>
      <c r="C280">
        <v>19.146951426300795</v>
      </c>
    </row>
    <row r="281" spans="1:3">
      <c r="A281">
        <v>519</v>
      </c>
      <c r="B281" t="s">
        <v>3</v>
      </c>
      <c r="C281">
        <v>18.929825936606701</v>
      </c>
    </row>
    <row r="282" spans="1:3">
      <c r="A282">
        <v>520</v>
      </c>
      <c r="B282" t="s">
        <v>3</v>
      </c>
      <c r="C282">
        <v>20.026995195058408</v>
      </c>
    </row>
    <row r="283" spans="1:3">
      <c r="A283">
        <v>521</v>
      </c>
      <c r="B283" t="s">
        <v>3</v>
      </c>
      <c r="C283">
        <v>19.314253318726742</v>
      </c>
    </row>
    <row r="284" spans="1:3">
      <c r="A284">
        <v>522</v>
      </c>
      <c r="B284" t="s">
        <v>3</v>
      </c>
      <c r="C284">
        <v>21.115782266786635</v>
      </c>
    </row>
    <row r="285" spans="1:3">
      <c r="A285">
        <v>523</v>
      </c>
      <c r="B285" t="s">
        <v>3</v>
      </c>
      <c r="C285">
        <v>24.64</v>
      </c>
    </row>
    <row r="286" spans="1:3">
      <c r="A286">
        <v>524</v>
      </c>
      <c r="B286" t="s">
        <v>3</v>
      </c>
      <c r="C286">
        <v>24.64</v>
      </c>
    </row>
    <row r="287" spans="1:3">
      <c r="A287">
        <v>525</v>
      </c>
      <c r="B287" t="s">
        <v>3</v>
      </c>
      <c r="C287">
        <v>24.64</v>
      </c>
    </row>
    <row r="288" spans="1:3">
      <c r="A288">
        <v>526</v>
      </c>
      <c r="B288" t="s">
        <v>3</v>
      </c>
      <c r="C288">
        <v>24.64</v>
      </c>
    </row>
    <row r="289" spans="1:3">
      <c r="A289">
        <v>527</v>
      </c>
      <c r="B289" t="s">
        <v>3</v>
      </c>
      <c r="C289">
        <v>24.64</v>
      </c>
    </row>
    <row r="290" spans="1:3">
      <c r="A290">
        <v>528</v>
      </c>
      <c r="B290" t="s">
        <v>3</v>
      </c>
      <c r="C290">
        <v>24.64</v>
      </c>
    </row>
    <row r="291" spans="1:3">
      <c r="A291">
        <v>529</v>
      </c>
      <c r="B291" t="s">
        <v>3</v>
      </c>
      <c r="C291">
        <v>24.64</v>
      </c>
    </row>
    <row r="292" spans="1:3">
      <c r="A292">
        <v>530</v>
      </c>
      <c r="B292" t="s">
        <v>3</v>
      </c>
      <c r="C292">
        <v>24.64</v>
      </c>
    </row>
    <row r="293" spans="1:3">
      <c r="A293">
        <v>531</v>
      </c>
      <c r="B293" t="s">
        <v>3</v>
      </c>
      <c r="C293">
        <v>24.64</v>
      </c>
    </row>
    <row r="294" spans="1:3">
      <c r="A294">
        <v>532</v>
      </c>
      <c r="B294" t="s">
        <v>3</v>
      </c>
      <c r="C294">
        <v>24.64</v>
      </c>
    </row>
    <row r="295" spans="1:3">
      <c r="A295">
        <v>533</v>
      </c>
      <c r="B295" t="s">
        <v>3</v>
      </c>
      <c r="C295">
        <v>24.64</v>
      </c>
    </row>
    <row r="296" spans="1:3">
      <c r="A296">
        <v>534</v>
      </c>
      <c r="B296" t="s">
        <v>3</v>
      </c>
      <c r="C296">
        <v>24.64</v>
      </c>
    </row>
    <row r="297" spans="1:3">
      <c r="A297">
        <v>535</v>
      </c>
      <c r="B297" t="s">
        <v>3</v>
      </c>
      <c r="C297">
        <v>24.64</v>
      </c>
    </row>
    <row r="298" spans="1:3">
      <c r="A298">
        <v>536</v>
      </c>
      <c r="B298" t="s">
        <v>3</v>
      </c>
      <c r="C298">
        <v>24.64</v>
      </c>
    </row>
    <row r="299" spans="1:3">
      <c r="A299">
        <v>537</v>
      </c>
      <c r="B299" t="s">
        <v>3</v>
      </c>
      <c r="C299">
        <v>19.065998917059137</v>
      </c>
    </row>
    <row r="300" spans="1:3">
      <c r="A300">
        <v>538</v>
      </c>
      <c r="B300" t="s">
        <v>3</v>
      </c>
      <c r="C300">
        <v>15.502028166424207</v>
      </c>
    </row>
    <row r="301" spans="1:3">
      <c r="A301">
        <v>539</v>
      </c>
      <c r="B301" t="s">
        <v>3</v>
      </c>
      <c r="C301">
        <v>18.14117366026132</v>
      </c>
    </row>
    <row r="302" spans="1:3">
      <c r="A302">
        <v>540</v>
      </c>
      <c r="B302" t="s">
        <v>3</v>
      </c>
      <c r="C302">
        <v>18.186625033669593</v>
      </c>
    </row>
    <row r="303" spans="1:3">
      <c r="A303">
        <v>541</v>
      </c>
      <c r="B303" t="s">
        <v>3</v>
      </c>
      <c r="C303">
        <v>24.64</v>
      </c>
    </row>
    <row r="304" spans="1:3">
      <c r="A304">
        <v>542</v>
      </c>
      <c r="B304" t="s">
        <v>3</v>
      </c>
      <c r="C304">
        <v>22.000569149473094</v>
      </c>
    </row>
    <row r="305" spans="1:3">
      <c r="A305">
        <v>543</v>
      </c>
      <c r="B305" t="s">
        <v>3</v>
      </c>
      <c r="C305">
        <v>24.64</v>
      </c>
    </row>
    <row r="306" spans="1:3">
      <c r="A306">
        <v>544</v>
      </c>
      <c r="B306" t="s">
        <v>3</v>
      </c>
      <c r="C306">
        <v>24.64</v>
      </c>
    </row>
    <row r="307" spans="1:3">
      <c r="A307">
        <v>545</v>
      </c>
      <c r="B307" t="s">
        <v>3</v>
      </c>
      <c r="C307">
        <v>24.64</v>
      </c>
    </row>
    <row r="308" spans="1:3">
      <c r="A308">
        <v>546</v>
      </c>
      <c r="B308" t="s">
        <v>3</v>
      </c>
      <c r="C308">
        <v>19.551763770256091</v>
      </c>
    </row>
    <row r="309" spans="1:3">
      <c r="A309">
        <v>547</v>
      </c>
      <c r="B309" t="s">
        <v>3</v>
      </c>
      <c r="C309">
        <v>19.811272398222361</v>
      </c>
    </row>
    <row r="310" spans="1:3">
      <c r="A310">
        <v>548</v>
      </c>
      <c r="B310" t="s">
        <v>3</v>
      </c>
      <c r="C310">
        <v>19.465701366881973</v>
      </c>
    </row>
    <row r="311" spans="1:3">
      <c r="A311">
        <v>549</v>
      </c>
      <c r="B311" t="s">
        <v>3</v>
      </c>
      <c r="C311">
        <v>15.213152497601719</v>
      </c>
    </row>
    <row r="312" spans="1:3">
      <c r="A312">
        <v>550</v>
      </c>
      <c r="B312" t="s">
        <v>3</v>
      </c>
      <c r="C312">
        <v>16.348325568145547</v>
      </c>
    </row>
    <row r="313" spans="1:3">
      <c r="A313">
        <v>551</v>
      </c>
      <c r="B313" t="s">
        <v>3</v>
      </c>
      <c r="C313">
        <v>19.854008862850623</v>
      </c>
    </row>
    <row r="314" spans="1:3">
      <c r="A314">
        <v>552</v>
      </c>
      <c r="B314" t="s">
        <v>3</v>
      </c>
      <c r="C314">
        <v>22.375092999230802</v>
      </c>
    </row>
    <row r="315" spans="1:3">
      <c r="A315">
        <v>553</v>
      </c>
      <c r="B315" t="s">
        <v>3</v>
      </c>
      <c r="C315">
        <v>19.696883068429017</v>
      </c>
    </row>
    <row r="316" spans="1:3">
      <c r="A316">
        <v>554</v>
      </c>
      <c r="B316" t="s">
        <v>3</v>
      </c>
      <c r="C316">
        <v>17.27520335492137</v>
      </c>
    </row>
    <row r="317" spans="1:3">
      <c r="A317">
        <v>555</v>
      </c>
      <c r="B317" t="s">
        <v>3</v>
      </c>
      <c r="C317">
        <v>17.374018549905237</v>
      </c>
    </row>
    <row r="318" spans="1:3">
      <c r="A318">
        <v>556</v>
      </c>
      <c r="B318" t="s">
        <v>3</v>
      </c>
      <c r="C318">
        <v>16.693244738654901</v>
      </c>
    </row>
    <row r="319" spans="1:3">
      <c r="A319">
        <v>557</v>
      </c>
      <c r="B319" t="s">
        <v>3</v>
      </c>
      <c r="C319">
        <v>17.220693641721631</v>
      </c>
    </row>
    <row r="320" spans="1:3">
      <c r="A320">
        <v>558</v>
      </c>
      <c r="B320" t="s">
        <v>3</v>
      </c>
      <c r="C320">
        <v>20.421264541016704</v>
      </c>
    </row>
    <row r="321" spans="1:3">
      <c r="A321">
        <v>559</v>
      </c>
      <c r="B321" t="s">
        <v>3</v>
      </c>
      <c r="C321">
        <v>22.6103221016392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8A3F2-A2A9-42D3-B9AC-4082E2C42CAF}">
  <dimension ref="A1:C321"/>
  <sheetViews>
    <sheetView tabSelected="1" workbookViewId="0">
      <selection activeCell="C2" sqref="C2:C321"/>
    </sheetView>
  </sheetViews>
  <sheetFormatPr defaultRowHeight="14.25"/>
  <sheetData>
    <row r="1" spans="1:3">
      <c r="A1" t="s">
        <v>0</v>
      </c>
      <c r="B1" t="s">
        <v>1</v>
      </c>
      <c r="C1" t="s">
        <v>2</v>
      </c>
    </row>
    <row r="2" spans="1:3">
      <c r="A2">
        <v>240</v>
      </c>
      <c r="B2" t="s">
        <v>4</v>
      </c>
      <c r="C2">
        <v>4.5904878954127124</v>
      </c>
    </row>
    <row r="3" spans="1:3">
      <c r="A3">
        <v>241</v>
      </c>
      <c r="B3" t="s">
        <v>4</v>
      </c>
      <c r="C3">
        <v>5.2004990455899538</v>
      </c>
    </row>
    <row r="4" spans="1:3">
      <c r="A4">
        <v>242</v>
      </c>
      <c r="B4" t="s">
        <v>4</v>
      </c>
      <c r="C4">
        <v>4.4917431331326414</v>
      </c>
    </row>
    <row r="5" spans="1:3">
      <c r="A5">
        <v>243</v>
      </c>
      <c r="B5" t="s">
        <v>4</v>
      </c>
      <c r="C5">
        <v>3.5172343697888118</v>
      </c>
    </row>
    <row r="6" spans="1:3">
      <c r="A6">
        <v>244</v>
      </c>
      <c r="B6" t="s">
        <v>4</v>
      </c>
      <c r="C6">
        <v>4.3871402063451983</v>
      </c>
    </row>
    <row r="7" spans="1:3">
      <c r="A7">
        <v>245</v>
      </c>
      <c r="B7" t="s">
        <v>4</v>
      </c>
      <c r="C7">
        <v>4.2617587767190983</v>
      </c>
    </row>
    <row r="8" spans="1:3">
      <c r="A8">
        <v>246</v>
      </c>
      <c r="B8" t="s">
        <v>4</v>
      </c>
      <c r="C8">
        <v>4.3780113374004097</v>
      </c>
    </row>
    <row r="9" spans="1:3">
      <c r="A9">
        <v>247</v>
      </c>
      <c r="B9" t="s">
        <v>4</v>
      </c>
      <c r="C9">
        <v>4.1969088148178804</v>
      </c>
    </row>
    <row r="10" spans="1:3">
      <c r="A10">
        <v>248</v>
      </c>
      <c r="B10" t="s">
        <v>4</v>
      </c>
      <c r="C10">
        <v>5.5637932790053632</v>
      </c>
    </row>
    <row r="11" spans="1:3">
      <c r="A11">
        <v>249</v>
      </c>
      <c r="B11" t="s">
        <v>4</v>
      </c>
      <c r="C11">
        <v>6.1617115865518199</v>
      </c>
    </row>
    <row r="12" spans="1:3">
      <c r="A12">
        <v>250</v>
      </c>
      <c r="B12" t="s">
        <v>4</v>
      </c>
      <c r="C12">
        <v>5.6496101360290911</v>
      </c>
    </row>
    <row r="13" spans="1:3">
      <c r="A13">
        <v>251</v>
      </c>
      <c r="B13" t="s">
        <v>4</v>
      </c>
      <c r="C13">
        <v>6.1617115865518199</v>
      </c>
    </row>
    <row r="14" spans="1:3">
      <c r="A14">
        <v>252</v>
      </c>
      <c r="B14" t="s">
        <v>4</v>
      </c>
      <c r="C14">
        <v>6.1617115865518199</v>
      </c>
    </row>
    <row r="15" spans="1:3">
      <c r="A15">
        <v>253</v>
      </c>
      <c r="B15" t="s">
        <v>4</v>
      </c>
      <c r="C15">
        <v>6.1617115865518199</v>
      </c>
    </row>
    <row r="16" spans="1:3">
      <c r="A16">
        <v>254</v>
      </c>
      <c r="B16" t="s">
        <v>4</v>
      </c>
      <c r="C16">
        <v>6.1617115865518199</v>
      </c>
    </row>
    <row r="17" spans="1:3">
      <c r="A17">
        <v>255</v>
      </c>
      <c r="B17" t="s">
        <v>4</v>
      </c>
      <c r="C17">
        <v>6.1617115865518199</v>
      </c>
    </row>
    <row r="18" spans="1:3">
      <c r="A18">
        <v>256</v>
      </c>
      <c r="B18" t="s">
        <v>4</v>
      </c>
      <c r="C18">
        <v>6.1617115865518199</v>
      </c>
    </row>
    <row r="19" spans="1:3">
      <c r="A19">
        <v>257</v>
      </c>
      <c r="B19" t="s">
        <v>4</v>
      </c>
      <c r="C19">
        <v>6.1617115865518199</v>
      </c>
    </row>
    <row r="20" spans="1:3">
      <c r="A20">
        <v>258</v>
      </c>
      <c r="B20" t="s">
        <v>4</v>
      </c>
      <c r="C20">
        <v>6.1617115865518199</v>
      </c>
    </row>
    <row r="21" spans="1:3">
      <c r="A21">
        <v>259</v>
      </c>
      <c r="B21" t="s">
        <v>4</v>
      </c>
      <c r="C21">
        <v>6.1617115865518199</v>
      </c>
    </row>
    <row r="22" spans="1:3">
      <c r="A22">
        <v>260</v>
      </c>
      <c r="B22" t="s">
        <v>4</v>
      </c>
      <c r="C22">
        <v>5.4813522993870949</v>
      </c>
    </row>
    <row r="23" spans="1:3">
      <c r="A23">
        <v>261</v>
      </c>
      <c r="B23" t="s">
        <v>4</v>
      </c>
      <c r="C23">
        <v>5.5268652347540028</v>
      </c>
    </row>
    <row r="24" spans="1:3">
      <c r="A24">
        <v>262</v>
      </c>
      <c r="B24" t="s">
        <v>4</v>
      </c>
      <c r="C24">
        <v>6.1617115865518199</v>
      </c>
    </row>
    <row r="25" spans="1:3">
      <c r="A25">
        <v>263</v>
      </c>
      <c r="B25" t="s">
        <v>4</v>
      </c>
      <c r="C25">
        <v>6.1617115865518199</v>
      </c>
    </row>
    <row r="26" spans="1:3">
      <c r="A26">
        <v>264</v>
      </c>
      <c r="B26" t="s">
        <v>4</v>
      </c>
      <c r="C26">
        <v>5.0597478025670366</v>
      </c>
    </row>
    <row r="27" spans="1:3">
      <c r="A27">
        <v>265</v>
      </c>
      <c r="B27" t="s">
        <v>4</v>
      </c>
      <c r="C27">
        <v>4.6375658138255478</v>
      </c>
    </row>
    <row r="28" spans="1:3">
      <c r="A28">
        <v>266</v>
      </c>
      <c r="B28" t="s">
        <v>4</v>
      </c>
      <c r="C28">
        <v>4.3332256670987954</v>
      </c>
    </row>
    <row r="29" spans="1:3">
      <c r="A29">
        <v>267</v>
      </c>
      <c r="B29" t="s">
        <v>4</v>
      </c>
      <c r="C29">
        <v>4.6277533934325978</v>
      </c>
    </row>
    <row r="30" spans="1:3">
      <c r="A30">
        <v>268</v>
      </c>
      <c r="B30" t="s">
        <v>4</v>
      </c>
      <c r="C30">
        <v>4.206766862905547</v>
      </c>
    </row>
    <row r="31" spans="1:3">
      <c r="A31">
        <v>269</v>
      </c>
      <c r="B31" t="s">
        <v>4</v>
      </c>
      <c r="C31">
        <v>3.2262701896821429</v>
      </c>
    </row>
    <row r="32" spans="1:3">
      <c r="A32">
        <v>270</v>
      </c>
      <c r="B32" t="s">
        <v>4</v>
      </c>
      <c r="C32">
        <v>3.1089859799159032</v>
      </c>
    </row>
    <row r="33" spans="1:3">
      <c r="A33">
        <v>271</v>
      </c>
      <c r="B33" t="s">
        <v>4</v>
      </c>
      <c r="C33">
        <v>2.8205523381321913</v>
      </c>
    </row>
    <row r="34" spans="1:3">
      <c r="A34">
        <v>272</v>
      </c>
      <c r="B34" t="s">
        <v>4</v>
      </c>
      <c r="C34">
        <v>3.18666142794926</v>
      </c>
    </row>
    <row r="35" spans="1:3">
      <c r="A35">
        <v>273</v>
      </c>
      <c r="B35" t="s">
        <v>4</v>
      </c>
      <c r="C35">
        <v>3.525870920539282</v>
      </c>
    </row>
    <row r="36" spans="1:3">
      <c r="A36">
        <v>274</v>
      </c>
      <c r="B36" t="s">
        <v>4</v>
      </c>
      <c r="C36">
        <v>3.9905197529558754</v>
      </c>
    </row>
    <row r="37" spans="1:3">
      <c r="A37">
        <v>275</v>
      </c>
      <c r="B37" t="s">
        <v>4</v>
      </c>
      <c r="C37">
        <v>4.6430536277898913</v>
      </c>
    </row>
    <row r="38" spans="1:3">
      <c r="A38">
        <v>276</v>
      </c>
      <c r="B38" t="s">
        <v>4</v>
      </c>
      <c r="C38">
        <v>5.5989749502521109</v>
      </c>
    </row>
    <row r="39" spans="1:3">
      <c r="A39">
        <v>277</v>
      </c>
      <c r="B39" t="s">
        <v>4</v>
      </c>
      <c r="C39">
        <v>5.1569862343209474</v>
      </c>
    </row>
    <row r="40" spans="1:3">
      <c r="A40">
        <v>278</v>
      </c>
      <c r="B40" t="s">
        <v>4</v>
      </c>
      <c r="C40">
        <v>4.990176070211267</v>
      </c>
    </row>
    <row r="41" spans="1:3">
      <c r="A41">
        <v>279</v>
      </c>
      <c r="B41" t="s">
        <v>4</v>
      </c>
      <c r="C41">
        <v>4.3698706306391326</v>
      </c>
    </row>
    <row r="42" spans="1:3">
      <c r="A42">
        <v>280</v>
      </c>
      <c r="B42" t="s">
        <v>4</v>
      </c>
      <c r="C42">
        <v>3.053599713974366</v>
      </c>
    </row>
    <row r="43" spans="1:3">
      <c r="A43">
        <v>281</v>
      </c>
      <c r="B43" t="s">
        <v>4</v>
      </c>
      <c r="C43">
        <v>3.7494815840585649</v>
      </c>
    </row>
    <row r="44" spans="1:3">
      <c r="A44">
        <v>282</v>
      </c>
      <c r="B44" t="s">
        <v>4</v>
      </c>
      <c r="C44">
        <v>4.389891746922193</v>
      </c>
    </row>
    <row r="45" spans="1:3">
      <c r="A45">
        <v>283</v>
      </c>
      <c r="B45" t="s">
        <v>4</v>
      </c>
      <c r="C45">
        <v>5.030835936182072</v>
      </c>
    </row>
    <row r="46" spans="1:3">
      <c r="A46">
        <v>284</v>
      </c>
      <c r="B46" t="s">
        <v>4</v>
      </c>
      <c r="C46">
        <v>5.0667457995435656</v>
      </c>
    </row>
    <row r="47" spans="1:3">
      <c r="A47">
        <v>285</v>
      </c>
      <c r="B47" t="s">
        <v>4</v>
      </c>
      <c r="C47">
        <v>6.1617115865518199</v>
      </c>
    </row>
    <row r="48" spans="1:3">
      <c r="A48">
        <v>286</v>
      </c>
      <c r="B48" t="s">
        <v>4</v>
      </c>
      <c r="C48">
        <v>6.1617115865518199</v>
      </c>
    </row>
    <row r="49" spans="1:3">
      <c r="A49">
        <v>287</v>
      </c>
      <c r="B49" t="s">
        <v>4</v>
      </c>
      <c r="C49">
        <v>5.5012470078251638</v>
      </c>
    </row>
    <row r="50" spans="1:3">
      <c r="A50">
        <v>288</v>
      </c>
      <c r="B50" t="s">
        <v>4</v>
      </c>
      <c r="C50">
        <v>4.4589758702005602</v>
      </c>
    </row>
    <row r="51" spans="1:3">
      <c r="A51">
        <v>289</v>
      </c>
      <c r="B51" t="s">
        <v>4</v>
      </c>
      <c r="C51">
        <v>4.1615692652284171</v>
      </c>
    </row>
    <row r="52" spans="1:3">
      <c r="A52">
        <v>290</v>
      </c>
      <c r="B52" t="s">
        <v>4</v>
      </c>
      <c r="C52">
        <v>3.6708438125488887</v>
      </c>
    </row>
    <row r="53" spans="1:3">
      <c r="A53">
        <v>291</v>
      </c>
      <c r="B53" t="s">
        <v>4</v>
      </c>
      <c r="C53">
        <v>2.0677986111330542</v>
      </c>
    </row>
    <row r="54" spans="1:3">
      <c r="A54">
        <v>292</v>
      </c>
      <c r="B54" t="s">
        <v>4</v>
      </c>
      <c r="C54">
        <v>3.448538122009583</v>
      </c>
    </row>
    <row r="55" spans="1:3">
      <c r="A55">
        <v>293</v>
      </c>
      <c r="B55" t="s">
        <v>4</v>
      </c>
      <c r="C55">
        <v>3.8596509721644736</v>
      </c>
    </row>
    <row r="56" spans="1:3">
      <c r="A56">
        <v>294</v>
      </c>
      <c r="B56" t="s">
        <v>4</v>
      </c>
      <c r="C56">
        <v>3.5179099874420681</v>
      </c>
    </row>
    <row r="57" spans="1:3">
      <c r="A57">
        <v>295</v>
      </c>
      <c r="B57" t="s">
        <v>4</v>
      </c>
      <c r="C57">
        <v>4.0935129062959161</v>
      </c>
    </row>
    <row r="58" spans="1:3">
      <c r="A58">
        <v>296</v>
      </c>
      <c r="B58" t="s">
        <v>4</v>
      </c>
      <c r="C58">
        <v>4.2982198392259079</v>
      </c>
    </row>
    <row r="59" spans="1:3">
      <c r="A59">
        <v>297</v>
      </c>
      <c r="B59" t="s">
        <v>4</v>
      </c>
      <c r="C59">
        <v>5.0423256163285446</v>
      </c>
    </row>
    <row r="60" spans="1:3">
      <c r="A60">
        <v>298</v>
      </c>
      <c r="B60" t="s">
        <v>4</v>
      </c>
      <c r="C60">
        <v>4.3924701126840615</v>
      </c>
    </row>
    <row r="61" spans="1:3">
      <c r="A61">
        <v>299</v>
      </c>
      <c r="B61" t="s">
        <v>4</v>
      </c>
      <c r="C61">
        <v>3.0501500800066026</v>
      </c>
    </row>
    <row r="62" spans="1:3">
      <c r="A62">
        <v>300</v>
      </c>
      <c r="B62" t="s">
        <v>4</v>
      </c>
      <c r="C62">
        <v>3.798751045063069</v>
      </c>
    </row>
    <row r="63" spans="1:3">
      <c r="A63">
        <v>301</v>
      </c>
      <c r="B63" t="s">
        <v>4</v>
      </c>
      <c r="C63">
        <v>6.1617115865518199</v>
      </c>
    </row>
    <row r="64" spans="1:3">
      <c r="A64">
        <v>302</v>
      </c>
      <c r="B64" t="s">
        <v>4</v>
      </c>
      <c r="C64">
        <v>6.1617115865518199</v>
      </c>
    </row>
    <row r="65" spans="1:3">
      <c r="A65">
        <v>303</v>
      </c>
      <c r="B65" t="s">
        <v>4</v>
      </c>
      <c r="C65">
        <v>5.2036824322903605</v>
      </c>
    </row>
    <row r="66" spans="1:3">
      <c r="A66">
        <v>304</v>
      </c>
      <c r="B66" t="s">
        <v>4</v>
      </c>
      <c r="C66">
        <v>6.1617115865518199</v>
      </c>
    </row>
    <row r="67" spans="1:3">
      <c r="A67">
        <v>305</v>
      </c>
      <c r="B67" t="s">
        <v>4</v>
      </c>
      <c r="C67">
        <v>6.1617115865518199</v>
      </c>
    </row>
    <row r="68" spans="1:3">
      <c r="A68">
        <v>306</v>
      </c>
      <c r="B68" t="s">
        <v>4</v>
      </c>
      <c r="C68">
        <v>6.1617115865518199</v>
      </c>
    </row>
    <row r="69" spans="1:3">
      <c r="A69">
        <v>307</v>
      </c>
      <c r="B69" t="s">
        <v>4</v>
      </c>
      <c r="C69">
        <v>4.0578461674097115</v>
      </c>
    </row>
    <row r="70" spans="1:3">
      <c r="A70">
        <v>308</v>
      </c>
      <c r="B70" t="s">
        <v>4</v>
      </c>
      <c r="C70">
        <v>4.0474827912886457</v>
      </c>
    </row>
    <row r="71" spans="1:3">
      <c r="A71">
        <v>309</v>
      </c>
      <c r="B71" t="s">
        <v>4</v>
      </c>
      <c r="C71">
        <v>4.7049432946426704</v>
      </c>
    </row>
    <row r="72" spans="1:3">
      <c r="A72">
        <v>310</v>
      </c>
      <c r="B72" t="s">
        <v>4</v>
      </c>
      <c r="C72">
        <v>5.3076129246438226</v>
      </c>
    </row>
    <row r="73" spans="1:3">
      <c r="A73">
        <v>311</v>
      </c>
      <c r="B73" t="s">
        <v>4</v>
      </c>
      <c r="C73">
        <v>5.6167865374648525</v>
      </c>
    </row>
    <row r="74" spans="1:3">
      <c r="A74">
        <v>312</v>
      </c>
      <c r="B74" t="s">
        <v>4</v>
      </c>
      <c r="C74">
        <v>6.1617115865518199</v>
      </c>
    </row>
    <row r="75" spans="1:3">
      <c r="A75">
        <v>313</v>
      </c>
      <c r="B75" t="s">
        <v>4</v>
      </c>
      <c r="C75">
        <v>5.7422190035232461</v>
      </c>
    </row>
    <row r="76" spans="1:3">
      <c r="A76">
        <v>314</v>
      </c>
      <c r="B76" t="s">
        <v>4</v>
      </c>
      <c r="C76">
        <v>5.3746318770531483</v>
      </c>
    </row>
    <row r="77" spans="1:3">
      <c r="A77">
        <v>315</v>
      </c>
      <c r="B77" t="s">
        <v>4</v>
      </c>
      <c r="C77">
        <v>5.6268372317844433</v>
      </c>
    </row>
    <row r="78" spans="1:3">
      <c r="A78">
        <v>316</v>
      </c>
      <c r="B78" t="s">
        <v>4</v>
      </c>
      <c r="C78">
        <v>4.1934351484222052</v>
      </c>
    </row>
    <row r="79" spans="1:3">
      <c r="A79">
        <v>317</v>
      </c>
      <c r="B79" t="s">
        <v>4</v>
      </c>
      <c r="C79">
        <v>4.3702602558457757</v>
      </c>
    </row>
    <row r="80" spans="1:3">
      <c r="A80">
        <v>318</v>
      </c>
      <c r="B80" t="s">
        <v>4</v>
      </c>
      <c r="C80">
        <v>4.2970268547038968</v>
      </c>
    </row>
    <row r="81" spans="1:3">
      <c r="A81">
        <v>319</v>
      </c>
      <c r="B81" t="s">
        <v>4</v>
      </c>
      <c r="C81">
        <v>4.0873287426557132</v>
      </c>
    </row>
    <row r="82" spans="1:3">
      <c r="A82">
        <v>320</v>
      </c>
      <c r="B82" t="s">
        <v>4</v>
      </c>
      <c r="C82">
        <v>5.136302169749702</v>
      </c>
    </row>
    <row r="83" spans="1:3">
      <c r="A83">
        <v>321</v>
      </c>
      <c r="B83" t="s">
        <v>4</v>
      </c>
      <c r="C83">
        <v>5.2684243030354629</v>
      </c>
    </row>
    <row r="84" spans="1:3">
      <c r="A84">
        <v>322</v>
      </c>
      <c r="B84" t="s">
        <v>4</v>
      </c>
      <c r="C84">
        <v>5.1127325320452801</v>
      </c>
    </row>
    <row r="85" spans="1:3">
      <c r="A85">
        <v>323</v>
      </c>
      <c r="B85" t="s">
        <v>4</v>
      </c>
      <c r="C85">
        <v>3.9623499983591657</v>
      </c>
    </row>
    <row r="86" spans="1:3">
      <c r="A86">
        <v>324</v>
      </c>
      <c r="B86" t="s">
        <v>4</v>
      </c>
      <c r="C86">
        <v>4.2145572174332155</v>
      </c>
    </row>
    <row r="87" spans="1:3">
      <c r="A87">
        <v>325</v>
      </c>
      <c r="B87" t="s">
        <v>4</v>
      </c>
      <c r="C87">
        <v>5.1090488191444967</v>
      </c>
    </row>
    <row r="88" spans="1:3">
      <c r="A88">
        <v>326</v>
      </c>
      <c r="B88" t="s">
        <v>4</v>
      </c>
      <c r="C88">
        <v>4.2679938799399482</v>
      </c>
    </row>
    <row r="89" spans="1:3">
      <c r="A89">
        <v>327</v>
      </c>
      <c r="B89" t="s">
        <v>4</v>
      </c>
      <c r="C89">
        <v>4.8271055411810195</v>
      </c>
    </row>
    <row r="90" spans="1:3">
      <c r="A90">
        <v>328</v>
      </c>
      <c r="B90" t="s">
        <v>4</v>
      </c>
      <c r="C90">
        <v>5.7113779256366977</v>
      </c>
    </row>
    <row r="91" spans="1:3">
      <c r="A91">
        <v>329</v>
      </c>
      <c r="B91" t="s">
        <v>4</v>
      </c>
      <c r="C91">
        <v>6.1617115865518199</v>
      </c>
    </row>
    <row r="92" spans="1:3">
      <c r="A92">
        <v>330</v>
      </c>
      <c r="B92" t="s">
        <v>4</v>
      </c>
      <c r="C92">
        <v>6.1617115865518199</v>
      </c>
    </row>
    <row r="93" spans="1:3">
      <c r="A93">
        <v>331</v>
      </c>
      <c r="B93" t="s">
        <v>4</v>
      </c>
      <c r="C93">
        <v>5.5250294927571817</v>
      </c>
    </row>
    <row r="94" spans="1:3">
      <c r="A94">
        <v>332</v>
      </c>
      <c r="B94" t="s">
        <v>4</v>
      </c>
      <c r="C94">
        <v>6.1617115865518199</v>
      </c>
    </row>
    <row r="95" spans="1:3">
      <c r="A95">
        <v>333</v>
      </c>
      <c r="B95" t="s">
        <v>4</v>
      </c>
      <c r="C95">
        <v>6.1617115865518199</v>
      </c>
    </row>
    <row r="96" spans="1:3">
      <c r="A96">
        <v>334</v>
      </c>
      <c r="B96" t="s">
        <v>4</v>
      </c>
      <c r="C96">
        <v>6.1617115865518199</v>
      </c>
    </row>
    <row r="97" spans="1:3">
      <c r="A97">
        <v>335</v>
      </c>
      <c r="B97" t="s">
        <v>4</v>
      </c>
      <c r="C97">
        <v>6.1617115865518199</v>
      </c>
    </row>
    <row r="98" spans="1:3">
      <c r="A98">
        <v>336</v>
      </c>
      <c r="B98" t="s">
        <v>4</v>
      </c>
      <c r="C98">
        <v>6.1617115865518199</v>
      </c>
    </row>
    <row r="99" spans="1:3">
      <c r="A99">
        <v>337</v>
      </c>
      <c r="B99" t="s">
        <v>4</v>
      </c>
      <c r="C99">
        <v>6.1617115865518199</v>
      </c>
    </row>
    <row r="100" spans="1:3">
      <c r="A100">
        <v>338</v>
      </c>
      <c r="B100" t="s">
        <v>4</v>
      </c>
      <c r="C100">
        <v>5.4304165500881814</v>
      </c>
    </row>
    <row r="101" spans="1:3">
      <c r="A101">
        <v>339</v>
      </c>
      <c r="B101" t="s">
        <v>4</v>
      </c>
      <c r="C101">
        <v>4.679312345173356</v>
      </c>
    </row>
    <row r="102" spans="1:3">
      <c r="A102">
        <v>340</v>
      </c>
      <c r="B102" t="s">
        <v>4</v>
      </c>
      <c r="C102">
        <v>4.2800442949885182</v>
      </c>
    </row>
    <row r="103" spans="1:3">
      <c r="A103">
        <v>341</v>
      </c>
      <c r="B103" t="s">
        <v>4</v>
      </c>
      <c r="C103">
        <v>3.7398393376540771</v>
      </c>
    </row>
    <row r="104" spans="1:3">
      <c r="A104">
        <v>342</v>
      </c>
      <c r="B104" t="s">
        <v>4</v>
      </c>
      <c r="C104">
        <v>4.0564729229804533</v>
      </c>
    </row>
    <row r="105" spans="1:3">
      <c r="A105">
        <v>343</v>
      </c>
      <c r="B105" t="s">
        <v>4</v>
      </c>
      <c r="C105">
        <v>4.820771881123239</v>
      </c>
    </row>
    <row r="106" spans="1:3">
      <c r="A106">
        <v>344</v>
      </c>
      <c r="B106" t="s">
        <v>4</v>
      </c>
      <c r="C106">
        <v>4.845796283659876</v>
      </c>
    </row>
    <row r="107" spans="1:3">
      <c r="A107">
        <v>345</v>
      </c>
      <c r="B107" t="s">
        <v>4</v>
      </c>
      <c r="C107">
        <v>5.3559417604770596</v>
      </c>
    </row>
    <row r="108" spans="1:3">
      <c r="A108">
        <v>346</v>
      </c>
      <c r="B108" t="s">
        <v>4</v>
      </c>
      <c r="C108">
        <v>5.382250323999707</v>
      </c>
    </row>
    <row r="109" spans="1:3">
      <c r="A109">
        <v>347</v>
      </c>
      <c r="B109" t="s">
        <v>4</v>
      </c>
      <c r="C109">
        <v>6.1617115865518199</v>
      </c>
    </row>
    <row r="110" spans="1:3">
      <c r="A110">
        <v>348</v>
      </c>
      <c r="B110" t="s">
        <v>4</v>
      </c>
      <c r="C110">
        <v>6.1617115865518199</v>
      </c>
    </row>
    <row r="111" spans="1:3">
      <c r="A111">
        <v>349</v>
      </c>
      <c r="B111" t="s">
        <v>4</v>
      </c>
      <c r="C111">
        <v>5.5274287216084304</v>
      </c>
    </row>
    <row r="112" spans="1:3">
      <c r="A112">
        <v>350</v>
      </c>
      <c r="B112" t="s">
        <v>4</v>
      </c>
      <c r="C112">
        <v>5.648942832182942</v>
      </c>
    </row>
    <row r="113" spans="1:3">
      <c r="A113">
        <v>351</v>
      </c>
      <c r="B113" t="s">
        <v>4</v>
      </c>
      <c r="C113">
        <v>5.2717133782793182</v>
      </c>
    </row>
    <row r="114" spans="1:3">
      <c r="A114">
        <v>352</v>
      </c>
      <c r="B114" t="s">
        <v>4</v>
      </c>
      <c r="C114">
        <v>4.9550847994600762</v>
      </c>
    </row>
    <row r="115" spans="1:3">
      <c r="A115">
        <v>353</v>
      </c>
      <c r="B115" t="s">
        <v>4</v>
      </c>
      <c r="C115">
        <v>3.9345954888436347</v>
      </c>
    </row>
    <row r="116" spans="1:3">
      <c r="A116">
        <v>354</v>
      </c>
      <c r="B116" t="s">
        <v>4</v>
      </c>
      <c r="C116">
        <v>3.6340649682289681</v>
      </c>
    </row>
    <row r="117" spans="1:3">
      <c r="A117">
        <v>355</v>
      </c>
      <c r="B117" t="s">
        <v>4</v>
      </c>
      <c r="C117">
        <v>3.1669812548271432</v>
      </c>
    </row>
    <row r="118" spans="1:3">
      <c r="A118">
        <v>356</v>
      </c>
      <c r="B118" t="s">
        <v>4</v>
      </c>
      <c r="C118">
        <v>3.6826337670930065</v>
      </c>
    </row>
    <row r="119" spans="1:3">
      <c r="A119">
        <v>357</v>
      </c>
      <c r="B119" t="s">
        <v>4</v>
      </c>
      <c r="C119">
        <v>3.7262159730939377</v>
      </c>
    </row>
    <row r="120" spans="1:3">
      <c r="A120">
        <v>358</v>
      </c>
      <c r="B120" t="s">
        <v>4</v>
      </c>
      <c r="C120">
        <v>4.2556317659176299</v>
      </c>
    </row>
    <row r="121" spans="1:3">
      <c r="A121">
        <v>359</v>
      </c>
      <c r="B121" t="s">
        <v>4</v>
      </c>
      <c r="C121">
        <v>5.5074536231593356</v>
      </c>
    </row>
    <row r="122" spans="1:3">
      <c r="A122">
        <v>360</v>
      </c>
      <c r="B122" t="s">
        <v>4</v>
      </c>
      <c r="C122">
        <v>5.478703401106495</v>
      </c>
    </row>
    <row r="123" spans="1:3">
      <c r="A123">
        <v>361</v>
      </c>
      <c r="B123" t="s">
        <v>4</v>
      </c>
      <c r="C123">
        <v>6.1617115865518199</v>
      </c>
    </row>
    <row r="124" spans="1:3">
      <c r="A124">
        <v>362</v>
      </c>
      <c r="B124" t="s">
        <v>4</v>
      </c>
      <c r="C124">
        <v>6.1617115865518199</v>
      </c>
    </row>
    <row r="125" spans="1:3">
      <c r="A125">
        <v>363</v>
      </c>
      <c r="B125" t="s">
        <v>4</v>
      </c>
      <c r="C125">
        <v>6.1617115865518199</v>
      </c>
    </row>
    <row r="126" spans="1:3">
      <c r="A126">
        <v>364</v>
      </c>
      <c r="B126" t="s">
        <v>4</v>
      </c>
      <c r="C126">
        <v>6.1617115865518199</v>
      </c>
    </row>
    <row r="127" spans="1:3">
      <c r="A127">
        <v>365</v>
      </c>
      <c r="B127" t="s">
        <v>4</v>
      </c>
      <c r="C127">
        <v>5.0745417523345164</v>
      </c>
    </row>
    <row r="128" spans="1:3">
      <c r="A128">
        <v>366</v>
      </c>
      <c r="B128" t="s">
        <v>4</v>
      </c>
      <c r="C128">
        <v>2.7940518542146626</v>
      </c>
    </row>
    <row r="129" spans="1:3">
      <c r="A129">
        <v>367</v>
      </c>
      <c r="B129" t="s">
        <v>4</v>
      </c>
      <c r="C129">
        <v>3.7788198793668379</v>
      </c>
    </row>
    <row r="130" spans="1:3">
      <c r="A130">
        <v>368</v>
      </c>
      <c r="B130" t="s">
        <v>4</v>
      </c>
      <c r="C130">
        <v>4.0795647347628456</v>
      </c>
    </row>
    <row r="131" spans="1:3">
      <c r="A131">
        <v>369</v>
      </c>
      <c r="B131" t="s">
        <v>4</v>
      </c>
      <c r="C131">
        <v>3.2105872066325145</v>
      </c>
    </row>
    <row r="132" spans="1:3">
      <c r="A132">
        <v>370</v>
      </c>
      <c r="B132" t="s">
        <v>4</v>
      </c>
      <c r="C132">
        <v>2.7033570243612619</v>
      </c>
    </row>
    <row r="133" spans="1:3">
      <c r="A133">
        <v>371</v>
      </c>
      <c r="B133" t="s">
        <v>4</v>
      </c>
      <c r="C133">
        <v>4.2854601488651882</v>
      </c>
    </row>
    <row r="134" spans="1:3">
      <c r="A134">
        <v>372</v>
      </c>
      <c r="B134" t="s">
        <v>4</v>
      </c>
      <c r="C134">
        <v>6.1617115865518199</v>
      </c>
    </row>
    <row r="135" spans="1:3">
      <c r="A135">
        <v>373</v>
      </c>
      <c r="B135" t="s">
        <v>4</v>
      </c>
      <c r="C135">
        <v>5.223232883902317</v>
      </c>
    </row>
    <row r="136" spans="1:3">
      <c r="A136">
        <v>374</v>
      </c>
      <c r="B136" t="s">
        <v>4</v>
      </c>
      <c r="C136">
        <v>5.0952079227023344</v>
      </c>
    </row>
    <row r="137" spans="1:3">
      <c r="A137">
        <v>375</v>
      </c>
      <c r="B137" t="s">
        <v>4</v>
      </c>
      <c r="C137">
        <v>5.024553349502197</v>
      </c>
    </row>
    <row r="138" spans="1:3">
      <c r="A138">
        <v>376</v>
      </c>
      <c r="B138" t="s">
        <v>4</v>
      </c>
      <c r="C138">
        <v>4.7507579787792276</v>
      </c>
    </row>
    <row r="139" spans="1:3">
      <c r="A139">
        <v>377</v>
      </c>
      <c r="B139" t="s">
        <v>4</v>
      </c>
      <c r="C139">
        <v>4.7720832572182781</v>
      </c>
    </row>
    <row r="140" spans="1:3">
      <c r="A140">
        <v>378</v>
      </c>
      <c r="B140" t="s">
        <v>4</v>
      </c>
      <c r="C140">
        <v>6.1617115865518199</v>
      </c>
    </row>
    <row r="141" spans="1:3">
      <c r="A141">
        <v>379</v>
      </c>
      <c r="B141" t="s">
        <v>4</v>
      </c>
      <c r="C141">
        <v>5.2008294347823396</v>
      </c>
    </row>
    <row r="142" spans="1:3">
      <c r="A142">
        <v>380</v>
      </c>
      <c r="B142" t="s">
        <v>4</v>
      </c>
      <c r="C142">
        <v>5.391584263648137</v>
      </c>
    </row>
    <row r="143" spans="1:3">
      <c r="A143">
        <v>381</v>
      </c>
      <c r="B143" t="s">
        <v>4</v>
      </c>
      <c r="C143">
        <v>5.7469445521292988</v>
      </c>
    </row>
    <row r="144" spans="1:3">
      <c r="A144">
        <v>382</v>
      </c>
      <c r="B144" t="s">
        <v>4</v>
      </c>
      <c r="C144">
        <v>5.0069739863524125</v>
      </c>
    </row>
    <row r="145" spans="1:3">
      <c r="A145">
        <v>383</v>
      </c>
      <c r="B145" t="s">
        <v>4</v>
      </c>
      <c r="C145">
        <v>4.8013725206813369</v>
      </c>
    </row>
    <row r="146" spans="1:3">
      <c r="A146">
        <v>384</v>
      </c>
      <c r="B146" t="s">
        <v>4</v>
      </c>
      <c r="C146">
        <v>2.899765337554058</v>
      </c>
    </row>
    <row r="147" spans="1:3">
      <c r="A147">
        <v>385</v>
      </c>
      <c r="B147" t="s">
        <v>4</v>
      </c>
      <c r="C147">
        <v>3.5093416194586258</v>
      </c>
    </row>
    <row r="148" spans="1:3">
      <c r="A148">
        <v>386</v>
      </c>
      <c r="B148" t="s">
        <v>4</v>
      </c>
      <c r="C148">
        <v>2.5274083164525702</v>
      </c>
    </row>
    <row r="149" spans="1:3">
      <c r="A149">
        <v>387</v>
      </c>
      <c r="B149" t="s">
        <v>4</v>
      </c>
      <c r="C149">
        <v>2.4651663103499928</v>
      </c>
    </row>
    <row r="150" spans="1:3">
      <c r="A150">
        <v>388</v>
      </c>
      <c r="B150" t="s">
        <v>4</v>
      </c>
      <c r="C150">
        <v>3.1141391682521729</v>
      </c>
    </row>
    <row r="151" spans="1:3">
      <c r="A151">
        <v>389</v>
      </c>
      <c r="B151" t="s">
        <v>4</v>
      </c>
      <c r="C151">
        <v>4.1188145492910939</v>
      </c>
    </row>
    <row r="152" spans="1:3">
      <c r="A152">
        <v>390</v>
      </c>
      <c r="B152" t="s">
        <v>4</v>
      </c>
      <c r="C152">
        <v>5.6918396198441297</v>
      </c>
    </row>
    <row r="153" spans="1:3">
      <c r="A153">
        <v>391</v>
      </c>
      <c r="B153" t="s">
        <v>4</v>
      </c>
      <c r="C153">
        <v>6.1617115865518199</v>
      </c>
    </row>
    <row r="154" spans="1:3">
      <c r="A154">
        <v>392</v>
      </c>
      <c r="B154" t="s">
        <v>4</v>
      </c>
      <c r="C154">
        <v>6.1617115865518199</v>
      </c>
    </row>
    <row r="155" spans="1:3">
      <c r="A155">
        <v>393</v>
      </c>
      <c r="B155" t="s">
        <v>4</v>
      </c>
      <c r="C155">
        <v>6.1617115865518199</v>
      </c>
    </row>
    <row r="156" spans="1:3">
      <c r="A156">
        <v>394</v>
      </c>
      <c r="B156" t="s">
        <v>4</v>
      </c>
      <c r="C156">
        <v>6.1617115865518199</v>
      </c>
    </row>
    <row r="157" spans="1:3">
      <c r="A157">
        <v>395</v>
      </c>
      <c r="B157" t="s">
        <v>4</v>
      </c>
      <c r="C157">
        <v>5.3410119545046868</v>
      </c>
    </row>
    <row r="158" spans="1:3">
      <c r="A158">
        <v>396</v>
      </c>
      <c r="B158" t="s">
        <v>4</v>
      </c>
      <c r="C158">
        <v>4.8234237554123602</v>
      </c>
    </row>
    <row r="159" spans="1:3">
      <c r="A159">
        <v>397</v>
      </c>
      <c r="B159" t="s">
        <v>4</v>
      </c>
      <c r="C159">
        <v>4.406735834663924</v>
      </c>
    </row>
    <row r="160" spans="1:3">
      <c r="A160">
        <v>398</v>
      </c>
      <c r="B160" t="s">
        <v>4</v>
      </c>
      <c r="C160">
        <v>3.4936462484619817</v>
      </c>
    </row>
    <row r="161" spans="1:3">
      <c r="A161">
        <v>399</v>
      </c>
      <c r="B161" t="s">
        <v>4</v>
      </c>
      <c r="C161">
        <v>2.9404222507470443</v>
      </c>
    </row>
    <row r="162" spans="1:3">
      <c r="A162">
        <v>400</v>
      </c>
      <c r="B162" t="s">
        <v>4</v>
      </c>
      <c r="C162">
        <v>3.3565542387580196</v>
      </c>
    </row>
    <row r="163" spans="1:3">
      <c r="A163">
        <v>401</v>
      </c>
      <c r="B163" t="s">
        <v>4</v>
      </c>
      <c r="C163">
        <v>3.6669699136645426</v>
      </c>
    </row>
    <row r="164" spans="1:3">
      <c r="A164">
        <v>402</v>
      </c>
      <c r="B164" t="s">
        <v>4</v>
      </c>
      <c r="C164">
        <v>2.9194301171830688</v>
      </c>
    </row>
    <row r="165" spans="1:3">
      <c r="A165">
        <v>403</v>
      </c>
      <c r="B165" t="s">
        <v>4</v>
      </c>
      <c r="C165">
        <v>2.9925710283785394</v>
      </c>
    </row>
    <row r="166" spans="1:3">
      <c r="A166">
        <v>404</v>
      </c>
      <c r="B166" t="s">
        <v>4</v>
      </c>
      <c r="C166">
        <v>4.1820978880601647</v>
      </c>
    </row>
    <row r="167" spans="1:3">
      <c r="A167">
        <v>405</v>
      </c>
      <c r="B167" t="s">
        <v>4</v>
      </c>
      <c r="C167">
        <v>5.2444530002544862</v>
      </c>
    </row>
    <row r="168" spans="1:3">
      <c r="A168">
        <v>406</v>
      </c>
      <c r="B168" t="s">
        <v>4</v>
      </c>
      <c r="C168">
        <v>4.5402943439645966</v>
      </c>
    </row>
    <row r="169" spans="1:3">
      <c r="A169">
        <v>407</v>
      </c>
      <c r="B169" t="s">
        <v>4</v>
      </c>
      <c r="C169">
        <v>4.2116514967248833</v>
      </c>
    </row>
    <row r="170" spans="1:3">
      <c r="A170">
        <v>408</v>
      </c>
      <c r="B170" t="s">
        <v>4</v>
      </c>
      <c r="C170">
        <v>4.6079990870921801</v>
      </c>
    </row>
    <row r="171" spans="1:3">
      <c r="A171">
        <v>409</v>
      </c>
      <c r="B171" t="s">
        <v>4</v>
      </c>
      <c r="C171">
        <v>4.4374694289908962</v>
      </c>
    </row>
    <row r="172" spans="1:3">
      <c r="A172">
        <v>410</v>
      </c>
      <c r="B172" t="s">
        <v>4</v>
      </c>
      <c r="C172">
        <v>4.1845202639891292</v>
      </c>
    </row>
    <row r="173" spans="1:3">
      <c r="A173">
        <v>411</v>
      </c>
      <c r="B173" t="s">
        <v>4</v>
      </c>
      <c r="C173">
        <v>3.8929909211626867</v>
      </c>
    </row>
    <row r="174" spans="1:3">
      <c r="A174">
        <v>412</v>
      </c>
      <c r="B174" t="s">
        <v>4</v>
      </c>
      <c r="C174">
        <v>4.2812694908131173</v>
      </c>
    </row>
    <row r="175" spans="1:3">
      <c r="A175">
        <v>413</v>
      </c>
      <c r="B175" t="s">
        <v>4</v>
      </c>
      <c r="C175">
        <v>4.7770265027454268</v>
      </c>
    </row>
    <row r="176" spans="1:3">
      <c r="A176">
        <v>414</v>
      </c>
      <c r="B176" t="s">
        <v>4</v>
      </c>
      <c r="C176">
        <v>4.7954986780469033</v>
      </c>
    </row>
    <row r="177" spans="1:3">
      <c r="A177">
        <v>415</v>
      </c>
      <c r="B177" t="s">
        <v>4</v>
      </c>
      <c r="C177">
        <v>5.6528559377592016</v>
      </c>
    </row>
    <row r="178" spans="1:3">
      <c r="A178">
        <v>416</v>
      </c>
      <c r="B178" t="s">
        <v>4</v>
      </c>
      <c r="C178">
        <v>5.7030733040374386</v>
      </c>
    </row>
    <row r="179" spans="1:3">
      <c r="A179">
        <v>417</v>
      </c>
      <c r="B179" t="s">
        <v>4</v>
      </c>
      <c r="C179">
        <v>5.5563931035234102</v>
      </c>
    </row>
    <row r="180" spans="1:3">
      <c r="A180">
        <v>418</v>
      </c>
      <c r="B180" t="s">
        <v>4</v>
      </c>
      <c r="C180">
        <v>5.222654461013593</v>
      </c>
    </row>
    <row r="181" spans="1:3">
      <c r="A181">
        <v>419</v>
      </c>
      <c r="B181" t="s">
        <v>4</v>
      </c>
      <c r="C181">
        <v>6.1617115865518199</v>
      </c>
    </row>
    <row r="182" spans="1:3">
      <c r="A182">
        <v>420</v>
      </c>
      <c r="B182" t="s">
        <v>4</v>
      </c>
      <c r="C182">
        <v>6.1617115865518199</v>
      </c>
    </row>
    <row r="183" spans="1:3">
      <c r="A183">
        <v>421</v>
      </c>
      <c r="B183" t="s">
        <v>4</v>
      </c>
      <c r="C183">
        <v>6.1617115865518199</v>
      </c>
    </row>
    <row r="184" spans="1:3">
      <c r="A184">
        <v>422</v>
      </c>
      <c r="B184" t="s">
        <v>4</v>
      </c>
      <c r="C184">
        <v>6.1617115865518199</v>
      </c>
    </row>
    <row r="185" spans="1:3">
      <c r="A185">
        <v>423</v>
      </c>
      <c r="B185" t="s">
        <v>4</v>
      </c>
      <c r="C185">
        <v>6.1617115865518199</v>
      </c>
    </row>
    <row r="186" spans="1:3">
      <c r="A186">
        <v>424</v>
      </c>
      <c r="B186" t="s">
        <v>4</v>
      </c>
      <c r="C186">
        <v>6.1617115865518199</v>
      </c>
    </row>
    <row r="187" spans="1:3">
      <c r="A187">
        <v>425</v>
      </c>
      <c r="B187" t="s">
        <v>4</v>
      </c>
      <c r="C187">
        <v>6.1617115865518199</v>
      </c>
    </row>
    <row r="188" spans="1:3">
      <c r="A188">
        <v>426</v>
      </c>
      <c r="B188" t="s">
        <v>4</v>
      </c>
      <c r="C188">
        <v>6.1617115865518199</v>
      </c>
    </row>
    <row r="189" spans="1:3">
      <c r="A189">
        <v>427</v>
      </c>
      <c r="B189" t="s">
        <v>4</v>
      </c>
      <c r="C189">
        <v>4.8656501405885084</v>
      </c>
    </row>
    <row r="190" spans="1:3">
      <c r="A190">
        <v>428</v>
      </c>
      <c r="B190" t="s">
        <v>4</v>
      </c>
      <c r="C190">
        <v>4.6835676928927326</v>
      </c>
    </row>
    <row r="191" spans="1:3">
      <c r="A191">
        <v>429</v>
      </c>
      <c r="B191" t="s">
        <v>4</v>
      </c>
      <c r="C191">
        <v>4.7088645998448762</v>
      </c>
    </row>
    <row r="192" spans="1:3">
      <c r="A192">
        <v>430</v>
      </c>
      <c r="B192" t="s">
        <v>4</v>
      </c>
      <c r="C192">
        <v>4.3583706965983779</v>
      </c>
    </row>
    <row r="193" spans="1:3">
      <c r="A193">
        <v>431</v>
      </c>
      <c r="B193" t="s">
        <v>4</v>
      </c>
      <c r="C193">
        <v>3.7652817423526517</v>
      </c>
    </row>
    <row r="194" spans="1:3">
      <c r="A194">
        <v>432</v>
      </c>
      <c r="B194" t="s">
        <v>4</v>
      </c>
      <c r="C194">
        <v>3.6625044097539474</v>
      </c>
    </row>
    <row r="195" spans="1:3">
      <c r="A195">
        <v>433</v>
      </c>
      <c r="B195" t="s">
        <v>4</v>
      </c>
      <c r="C195">
        <v>4.4180907189874112</v>
      </c>
    </row>
    <row r="196" spans="1:3">
      <c r="A196">
        <v>434</v>
      </c>
      <c r="B196" t="s">
        <v>4</v>
      </c>
      <c r="C196">
        <v>4.0557377991039694</v>
      </c>
    </row>
    <row r="197" spans="1:3">
      <c r="A197">
        <v>435</v>
      </c>
      <c r="B197" t="s">
        <v>4</v>
      </c>
      <c r="C197">
        <v>4.3423452716585969</v>
      </c>
    </row>
    <row r="198" spans="1:3">
      <c r="A198">
        <v>436</v>
      </c>
      <c r="B198" t="s">
        <v>4</v>
      </c>
      <c r="C198">
        <v>4.521965301608331</v>
      </c>
    </row>
    <row r="199" spans="1:3">
      <c r="A199">
        <v>437</v>
      </c>
      <c r="B199" t="s">
        <v>4</v>
      </c>
      <c r="C199">
        <v>4.6135311970557238</v>
      </c>
    </row>
    <row r="200" spans="1:3">
      <c r="A200">
        <v>438</v>
      </c>
      <c r="B200" t="s">
        <v>4</v>
      </c>
      <c r="C200">
        <v>4.472863599981789</v>
      </c>
    </row>
    <row r="201" spans="1:3">
      <c r="A201">
        <v>439</v>
      </c>
      <c r="B201" t="s">
        <v>4</v>
      </c>
      <c r="C201">
        <v>3.5087786694020324</v>
      </c>
    </row>
    <row r="202" spans="1:3">
      <c r="A202">
        <v>440</v>
      </c>
      <c r="B202" t="s">
        <v>4</v>
      </c>
      <c r="C202">
        <v>4.6630974345174074</v>
      </c>
    </row>
    <row r="203" spans="1:3">
      <c r="A203">
        <v>441</v>
      </c>
      <c r="B203" t="s">
        <v>4</v>
      </c>
      <c r="C203">
        <v>4.2479659252464579</v>
      </c>
    </row>
    <row r="204" spans="1:3">
      <c r="A204">
        <v>442</v>
      </c>
      <c r="B204" t="s">
        <v>4</v>
      </c>
      <c r="C204">
        <v>4.7245457680144094</v>
      </c>
    </row>
    <row r="205" spans="1:3">
      <c r="A205">
        <v>443</v>
      </c>
      <c r="B205" t="s">
        <v>4</v>
      </c>
      <c r="C205">
        <v>5.0861577587544602</v>
      </c>
    </row>
    <row r="206" spans="1:3">
      <c r="A206">
        <v>444</v>
      </c>
      <c r="B206" t="s">
        <v>4</v>
      </c>
      <c r="C206">
        <v>5.6863301339655381</v>
      </c>
    </row>
    <row r="207" spans="1:3">
      <c r="A207">
        <v>445</v>
      </c>
      <c r="B207" t="s">
        <v>4</v>
      </c>
      <c r="C207">
        <v>6.1617115865518199</v>
      </c>
    </row>
    <row r="208" spans="1:3">
      <c r="A208">
        <v>446</v>
      </c>
      <c r="B208" t="s">
        <v>4</v>
      </c>
      <c r="C208">
        <v>5.6684409768931694</v>
      </c>
    </row>
    <row r="209" spans="1:3">
      <c r="A209">
        <v>447</v>
      </c>
      <c r="B209" t="s">
        <v>4</v>
      </c>
      <c r="C209">
        <v>5.6830089303443989</v>
      </c>
    </row>
    <row r="210" spans="1:3">
      <c r="A210">
        <v>448</v>
      </c>
      <c r="B210" t="s">
        <v>4</v>
      </c>
      <c r="C210">
        <v>5.472434098814059</v>
      </c>
    </row>
    <row r="211" spans="1:3">
      <c r="A211">
        <v>449</v>
      </c>
      <c r="B211" t="s">
        <v>4</v>
      </c>
      <c r="C211">
        <v>5.2584043330872543</v>
      </c>
    </row>
    <row r="212" spans="1:3">
      <c r="A212">
        <v>450</v>
      </c>
      <c r="B212" t="s">
        <v>4</v>
      </c>
      <c r="C212">
        <v>4.8148283127695688</v>
      </c>
    </row>
    <row r="213" spans="1:3">
      <c r="A213">
        <v>451</v>
      </c>
      <c r="B213" t="s">
        <v>4</v>
      </c>
      <c r="C213">
        <v>4.5657496826219557</v>
      </c>
    </row>
    <row r="214" spans="1:3">
      <c r="A214">
        <v>452</v>
      </c>
      <c r="B214" t="s">
        <v>4</v>
      </c>
      <c r="C214">
        <v>4.1263266683886153</v>
      </c>
    </row>
    <row r="215" spans="1:3">
      <c r="A215">
        <v>453</v>
      </c>
      <c r="B215" t="s">
        <v>4</v>
      </c>
      <c r="C215">
        <v>4.3800733809024566</v>
      </c>
    </row>
    <row r="216" spans="1:3">
      <c r="A216">
        <v>454</v>
      </c>
      <c r="B216" t="s">
        <v>4</v>
      </c>
      <c r="C216">
        <v>4.3619636133523745</v>
      </c>
    </row>
    <row r="217" spans="1:3">
      <c r="A217">
        <v>455</v>
      </c>
      <c r="B217" t="s">
        <v>4</v>
      </c>
      <c r="C217">
        <v>4.3941457144312768</v>
      </c>
    </row>
    <row r="218" spans="1:3">
      <c r="A218">
        <v>456</v>
      </c>
      <c r="B218" t="s">
        <v>4</v>
      </c>
      <c r="C218">
        <v>3.6842896211028306</v>
      </c>
    </row>
    <row r="219" spans="1:3">
      <c r="A219">
        <v>457</v>
      </c>
      <c r="B219" t="s">
        <v>4</v>
      </c>
      <c r="C219">
        <v>3.9117274220914178</v>
      </c>
    </row>
    <row r="220" spans="1:3">
      <c r="A220">
        <v>458</v>
      </c>
      <c r="B220" t="s">
        <v>4</v>
      </c>
      <c r="C220">
        <v>4.3185139325386821</v>
      </c>
    </row>
    <row r="221" spans="1:3">
      <c r="A221">
        <v>459</v>
      </c>
      <c r="B221" t="s">
        <v>4</v>
      </c>
      <c r="C221">
        <v>4.3799126978586012</v>
      </c>
    </row>
    <row r="222" spans="1:3">
      <c r="A222">
        <v>460</v>
      </c>
      <c r="B222" t="s">
        <v>4</v>
      </c>
      <c r="C222">
        <v>4.633404501147437</v>
      </c>
    </row>
    <row r="223" spans="1:3">
      <c r="A223">
        <v>461</v>
      </c>
      <c r="B223" t="s">
        <v>4</v>
      </c>
      <c r="C223">
        <v>5.6619418236594568</v>
      </c>
    </row>
    <row r="224" spans="1:3">
      <c r="A224">
        <v>462</v>
      </c>
      <c r="B224" t="s">
        <v>4</v>
      </c>
      <c r="C224">
        <v>6.1617115865518199</v>
      </c>
    </row>
    <row r="225" spans="1:3">
      <c r="A225">
        <v>463</v>
      </c>
      <c r="B225" t="s">
        <v>4</v>
      </c>
      <c r="C225">
        <v>6.1617115865518199</v>
      </c>
    </row>
    <row r="226" spans="1:3">
      <c r="A226">
        <v>464</v>
      </c>
      <c r="B226" t="s">
        <v>4</v>
      </c>
      <c r="C226">
        <v>6.1617115865518199</v>
      </c>
    </row>
    <row r="227" spans="1:3">
      <c r="A227">
        <v>465</v>
      </c>
      <c r="B227" t="s">
        <v>4</v>
      </c>
      <c r="C227">
        <v>6.1617115865518199</v>
      </c>
    </row>
    <row r="228" spans="1:3">
      <c r="A228">
        <v>466</v>
      </c>
      <c r="B228" t="s">
        <v>4</v>
      </c>
      <c r="C228">
        <v>6.1617115865518199</v>
      </c>
    </row>
    <row r="229" spans="1:3">
      <c r="A229">
        <v>467</v>
      </c>
      <c r="B229" t="s">
        <v>4</v>
      </c>
      <c r="C229">
        <v>4.8273029076793685</v>
      </c>
    </row>
    <row r="230" spans="1:3">
      <c r="A230">
        <v>468</v>
      </c>
      <c r="B230" t="s">
        <v>4</v>
      </c>
      <c r="C230">
        <v>4.7232309985764918</v>
      </c>
    </row>
    <row r="231" spans="1:3">
      <c r="A231">
        <v>469</v>
      </c>
      <c r="B231" t="s">
        <v>4</v>
      </c>
      <c r="C231">
        <v>4.7971771280725051</v>
      </c>
    </row>
    <row r="232" spans="1:3">
      <c r="A232">
        <v>470</v>
      </c>
      <c r="B232" t="s">
        <v>4</v>
      </c>
      <c r="C232">
        <v>4.4086041840776833</v>
      </c>
    </row>
    <row r="233" spans="1:3">
      <c r="A233">
        <v>471</v>
      </c>
      <c r="B233" t="s">
        <v>4</v>
      </c>
      <c r="C233">
        <v>4.6546918075823767</v>
      </c>
    </row>
    <row r="234" spans="1:3">
      <c r="A234">
        <v>472</v>
      </c>
      <c r="B234" t="s">
        <v>4</v>
      </c>
      <c r="C234">
        <v>4.8756068769280052</v>
      </c>
    </row>
    <row r="235" spans="1:3">
      <c r="A235">
        <v>473</v>
      </c>
      <c r="B235" t="s">
        <v>4</v>
      </c>
      <c r="C235">
        <v>5.2556101201720384</v>
      </c>
    </row>
    <row r="236" spans="1:3">
      <c r="A236">
        <v>474</v>
      </c>
      <c r="B236" t="s">
        <v>4</v>
      </c>
      <c r="C236">
        <v>5.1036710177316751</v>
      </c>
    </row>
    <row r="237" spans="1:3">
      <c r="A237">
        <v>475</v>
      </c>
      <c r="B237" t="s">
        <v>4</v>
      </c>
      <c r="C237">
        <v>5.5827187539962564</v>
      </c>
    </row>
    <row r="238" spans="1:3">
      <c r="A238">
        <v>476</v>
      </c>
      <c r="B238" t="s">
        <v>4</v>
      </c>
      <c r="C238">
        <v>6.1617115865518199</v>
      </c>
    </row>
    <row r="239" spans="1:3">
      <c r="A239">
        <v>477</v>
      </c>
      <c r="B239" t="s">
        <v>4</v>
      </c>
      <c r="C239">
        <v>5.6287262535359908</v>
      </c>
    </row>
    <row r="240" spans="1:3">
      <c r="A240">
        <v>478</v>
      </c>
      <c r="B240" t="s">
        <v>4</v>
      </c>
      <c r="C240">
        <v>6.1617115865518199</v>
      </c>
    </row>
    <row r="241" spans="1:3">
      <c r="A241">
        <v>479</v>
      </c>
      <c r="B241" t="s">
        <v>4</v>
      </c>
      <c r="C241">
        <v>5.768854658997685</v>
      </c>
    </row>
    <row r="242" spans="1:3">
      <c r="A242">
        <v>480</v>
      </c>
      <c r="B242" t="s">
        <v>4</v>
      </c>
      <c r="C242">
        <v>6.1617115865518199</v>
      </c>
    </row>
    <row r="243" spans="1:3">
      <c r="A243">
        <v>481</v>
      </c>
      <c r="B243" t="s">
        <v>4</v>
      </c>
      <c r="C243">
        <v>5.5881991408243703</v>
      </c>
    </row>
    <row r="244" spans="1:3">
      <c r="A244">
        <v>482</v>
      </c>
      <c r="B244" t="s">
        <v>4</v>
      </c>
      <c r="C244">
        <v>5.1736052858680948</v>
      </c>
    </row>
    <row r="245" spans="1:3">
      <c r="A245">
        <v>483</v>
      </c>
      <c r="B245" t="s">
        <v>4</v>
      </c>
      <c r="C245">
        <v>5.689624617534081</v>
      </c>
    </row>
    <row r="246" spans="1:3">
      <c r="A246">
        <v>484</v>
      </c>
      <c r="B246" t="s">
        <v>4</v>
      </c>
      <c r="C246">
        <v>5.5785982589075029</v>
      </c>
    </row>
    <row r="247" spans="1:3">
      <c r="A247">
        <v>485</v>
      </c>
      <c r="B247" t="s">
        <v>4</v>
      </c>
      <c r="C247">
        <v>5.6823523975243297</v>
      </c>
    </row>
    <row r="248" spans="1:3">
      <c r="A248">
        <v>486</v>
      </c>
      <c r="B248" t="s">
        <v>4</v>
      </c>
      <c r="C248">
        <v>5.0243277489520999</v>
      </c>
    </row>
    <row r="249" spans="1:3">
      <c r="A249">
        <v>487</v>
      </c>
      <c r="B249" t="s">
        <v>4</v>
      </c>
      <c r="C249">
        <v>4.7907520277887281</v>
      </c>
    </row>
    <row r="250" spans="1:3">
      <c r="A250">
        <v>488</v>
      </c>
      <c r="B250" t="s">
        <v>4</v>
      </c>
      <c r="C250">
        <v>5.032764584725741</v>
      </c>
    </row>
    <row r="251" spans="1:3">
      <c r="A251">
        <v>489</v>
      </c>
      <c r="B251" t="s">
        <v>4</v>
      </c>
      <c r="C251">
        <v>4.0662658581847371</v>
      </c>
    </row>
    <row r="252" spans="1:3">
      <c r="A252">
        <v>490</v>
      </c>
      <c r="B252" t="s">
        <v>4</v>
      </c>
      <c r="C252">
        <v>3.9053771546899756</v>
      </c>
    </row>
    <row r="253" spans="1:3">
      <c r="A253">
        <v>491</v>
      </c>
      <c r="B253" t="s">
        <v>4</v>
      </c>
      <c r="C253">
        <v>3.2234713401928343</v>
      </c>
    </row>
    <row r="254" spans="1:3">
      <c r="A254">
        <v>492</v>
      </c>
      <c r="B254" t="s">
        <v>4</v>
      </c>
      <c r="C254">
        <v>3.695837467171192</v>
      </c>
    </row>
    <row r="255" spans="1:3">
      <c r="A255">
        <v>493</v>
      </c>
      <c r="B255" t="s">
        <v>4</v>
      </c>
      <c r="C255">
        <v>3.7782995099753047</v>
      </c>
    </row>
    <row r="256" spans="1:3">
      <c r="A256">
        <v>494</v>
      </c>
      <c r="B256" t="s">
        <v>4</v>
      </c>
      <c r="C256">
        <v>2.6735981553651298</v>
      </c>
    </row>
    <row r="257" spans="1:3">
      <c r="A257">
        <v>495</v>
      </c>
      <c r="B257" t="s">
        <v>4</v>
      </c>
      <c r="C257">
        <v>3.6428913096179443</v>
      </c>
    </row>
    <row r="258" spans="1:3">
      <c r="A258">
        <v>496</v>
      </c>
      <c r="B258" t="s">
        <v>4</v>
      </c>
      <c r="C258">
        <v>3.5546245828696508</v>
      </c>
    </row>
    <row r="259" spans="1:3">
      <c r="A259">
        <v>497</v>
      </c>
      <c r="B259" t="s">
        <v>4</v>
      </c>
      <c r="C259">
        <v>4.3700718968940837</v>
      </c>
    </row>
    <row r="260" spans="1:3">
      <c r="A260">
        <v>498</v>
      </c>
      <c r="B260" t="s">
        <v>4</v>
      </c>
      <c r="C260">
        <v>4.8258933607163916</v>
      </c>
    </row>
    <row r="261" spans="1:3">
      <c r="A261">
        <v>499</v>
      </c>
      <c r="B261" t="s">
        <v>4</v>
      </c>
      <c r="C261">
        <v>4.0057096966592285</v>
      </c>
    </row>
    <row r="262" spans="1:3">
      <c r="A262">
        <v>500</v>
      </c>
      <c r="B262" t="s">
        <v>4</v>
      </c>
      <c r="C262">
        <v>4.4047951322604577</v>
      </c>
    </row>
    <row r="263" spans="1:3">
      <c r="A263">
        <v>501</v>
      </c>
      <c r="B263" t="s">
        <v>4</v>
      </c>
      <c r="C263">
        <v>4.5632188159120393</v>
      </c>
    </row>
    <row r="264" spans="1:3">
      <c r="A264">
        <v>502</v>
      </c>
      <c r="B264" t="s">
        <v>4</v>
      </c>
      <c r="C264">
        <v>3.9560265299018864</v>
      </c>
    </row>
    <row r="265" spans="1:3">
      <c r="A265">
        <v>503</v>
      </c>
      <c r="B265" t="s">
        <v>4</v>
      </c>
      <c r="C265">
        <v>3.579610247257075</v>
      </c>
    </row>
    <row r="266" spans="1:3">
      <c r="A266">
        <v>504</v>
      </c>
      <c r="B266" t="s">
        <v>4</v>
      </c>
      <c r="C266">
        <v>3.0619285252475685</v>
      </c>
    </row>
    <row r="267" spans="1:3">
      <c r="A267">
        <v>505</v>
      </c>
      <c r="B267" t="s">
        <v>4</v>
      </c>
      <c r="C267">
        <v>3.4701932028976157</v>
      </c>
    </row>
    <row r="268" spans="1:3">
      <c r="A268">
        <v>506</v>
      </c>
      <c r="B268" t="s">
        <v>4</v>
      </c>
      <c r="C268">
        <v>4.6694658447014037</v>
      </c>
    </row>
    <row r="269" spans="1:3">
      <c r="A269">
        <v>507</v>
      </c>
      <c r="B269" t="s">
        <v>4</v>
      </c>
      <c r="C269">
        <v>3.9042841371040322</v>
      </c>
    </row>
    <row r="270" spans="1:3">
      <c r="A270">
        <v>508</v>
      </c>
      <c r="B270" t="s">
        <v>4</v>
      </c>
      <c r="C270">
        <v>4.8690938274220805</v>
      </c>
    </row>
    <row r="271" spans="1:3">
      <c r="A271">
        <v>509</v>
      </c>
      <c r="B271" t="s">
        <v>4</v>
      </c>
      <c r="C271">
        <v>4.8398596425249591</v>
      </c>
    </row>
    <row r="272" spans="1:3">
      <c r="A272">
        <v>510</v>
      </c>
      <c r="B272" t="s">
        <v>4</v>
      </c>
      <c r="C272">
        <v>5.2597889919769543</v>
      </c>
    </row>
    <row r="273" spans="1:3">
      <c r="A273">
        <v>511</v>
      </c>
      <c r="B273" t="s">
        <v>4</v>
      </c>
      <c r="C273">
        <v>6.1617115865518199</v>
      </c>
    </row>
    <row r="274" spans="1:3">
      <c r="A274">
        <v>512</v>
      </c>
      <c r="B274" t="s">
        <v>4</v>
      </c>
      <c r="C274">
        <v>6.1617115865518199</v>
      </c>
    </row>
    <row r="275" spans="1:3">
      <c r="A275">
        <v>513</v>
      </c>
      <c r="B275" t="s">
        <v>4</v>
      </c>
      <c r="C275">
        <v>6.1617115865518199</v>
      </c>
    </row>
    <row r="276" spans="1:3">
      <c r="A276">
        <v>514</v>
      </c>
      <c r="B276" t="s">
        <v>4</v>
      </c>
      <c r="C276">
        <v>6.1617115865518199</v>
      </c>
    </row>
    <row r="277" spans="1:3">
      <c r="A277">
        <v>515</v>
      </c>
      <c r="B277" t="s">
        <v>4</v>
      </c>
      <c r="C277">
        <v>6.1617115865518199</v>
      </c>
    </row>
    <row r="278" spans="1:3">
      <c r="A278">
        <v>516</v>
      </c>
      <c r="B278" t="s">
        <v>4</v>
      </c>
      <c r="C278">
        <v>5.6922392174998482</v>
      </c>
    </row>
    <row r="279" spans="1:3">
      <c r="A279">
        <v>517</v>
      </c>
      <c r="B279" t="s">
        <v>4</v>
      </c>
      <c r="C279">
        <v>5.2280464569147806</v>
      </c>
    </row>
    <row r="280" spans="1:3">
      <c r="A280">
        <v>518</v>
      </c>
      <c r="B280" t="s">
        <v>4</v>
      </c>
      <c r="C280">
        <v>4.7880678754294843</v>
      </c>
    </row>
    <row r="281" spans="1:3">
      <c r="A281">
        <v>519</v>
      </c>
      <c r="B281" t="s">
        <v>4</v>
      </c>
      <c r="C281">
        <v>4.7337714206574129</v>
      </c>
    </row>
    <row r="282" spans="1:3">
      <c r="A282">
        <v>520</v>
      </c>
      <c r="B282" t="s">
        <v>4</v>
      </c>
      <c r="C282">
        <v>5.0081399487503653</v>
      </c>
    </row>
    <row r="283" spans="1:3">
      <c r="A283">
        <v>521</v>
      </c>
      <c r="B283" t="s">
        <v>4</v>
      </c>
      <c r="C283">
        <v>4.8299049699511158</v>
      </c>
    </row>
    <row r="284" spans="1:3">
      <c r="A284">
        <v>522</v>
      </c>
      <c r="B284" t="s">
        <v>4</v>
      </c>
      <c r="C284">
        <v>5.2804123479044094</v>
      </c>
    </row>
    <row r="285" spans="1:3">
      <c r="A285">
        <v>523</v>
      </c>
      <c r="B285" t="s">
        <v>4</v>
      </c>
      <c r="C285">
        <v>6.1617115865518199</v>
      </c>
    </row>
    <row r="286" spans="1:3">
      <c r="A286">
        <v>524</v>
      </c>
      <c r="B286" t="s">
        <v>4</v>
      </c>
      <c r="C286">
        <v>6.1617115865518199</v>
      </c>
    </row>
    <row r="287" spans="1:3">
      <c r="A287">
        <v>525</v>
      </c>
      <c r="B287" t="s">
        <v>4</v>
      </c>
      <c r="C287">
        <v>6.1617115865518199</v>
      </c>
    </row>
    <row r="288" spans="1:3">
      <c r="A288">
        <v>526</v>
      </c>
      <c r="B288" t="s">
        <v>4</v>
      </c>
      <c r="C288">
        <v>6.1617115865518199</v>
      </c>
    </row>
    <row r="289" spans="1:3">
      <c r="A289">
        <v>527</v>
      </c>
      <c r="B289" t="s">
        <v>4</v>
      </c>
      <c r="C289">
        <v>6.1617115865518199</v>
      </c>
    </row>
    <row r="290" spans="1:3">
      <c r="A290">
        <v>528</v>
      </c>
      <c r="B290" t="s">
        <v>4</v>
      </c>
      <c r="C290">
        <v>6.1617115865518199</v>
      </c>
    </row>
    <row r="291" spans="1:3">
      <c r="A291">
        <v>529</v>
      </c>
      <c r="B291" t="s">
        <v>4</v>
      </c>
      <c r="C291">
        <v>6.1617115865518199</v>
      </c>
    </row>
    <row r="292" spans="1:3">
      <c r="A292">
        <v>530</v>
      </c>
      <c r="B292" t="s">
        <v>4</v>
      </c>
      <c r="C292">
        <v>6.1617115865518199</v>
      </c>
    </row>
    <row r="293" spans="1:3">
      <c r="A293">
        <v>531</v>
      </c>
      <c r="B293" t="s">
        <v>4</v>
      </c>
      <c r="C293">
        <v>6.1617115865518199</v>
      </c>
    </row>
    <row r="294" spans="1:3">
      <c r="A294">
        <v>532</v>
      </c>
      <c r="B294" t="s">
        <v>4</v>
      </c>
      <c r="C294">
        <v>6.1617115865518199</v>
      </c>
    </row>
    <row r="295" spans="1:3">
      <c r="A295">
        <v>533</v>
      </c>
      <c r="B295" t="s">
        <v>4</v>
      </c>
      <c r="C295">
        <v>6.1617115865518199</v>
      </c>
    </row>
    <row r="296" spans="1:3">
      <c r="A296">
        <v>534</v>
      </c>
      <c r="B296" t="s">
        <v>4</v>
      </c>
      <c r="C296">
        <v>6.1617115865518199</v>
      </c>
    </row>
    <row r="297" spans="1:3">
      <c r="A297">
        <v>535</v>
      </c>
      <c r="B297" t="s">
        <v>4</v>
      </c>
      <c r="C297">
        <v>6.1617115865518199</v>
      </c>
    </row>
    <row r="298" spans="1:3">
      <c r="A298">
        <v>536</v>
      </c>
      <c r="B298" t="s">
        <v>4</v>
      </c>
      <c r="C298">
        <v>6.1617115865518199</v>
      </c>
    </row>
    <row r="299" spans="1:3">
      <c r="A299">
        <v>537</v>
      </c>
      <c r="B299" t="s">
        <v>4</v>
      </c>
      <c r="C299">
        <v>4.7678241248550215</v>
      </c>
    </row>
    <row r="300" spans="1:3">
      <c r="A300">
        <v>538</v>
      </c>
      <c r="B300" t="s">
        <v>4</v>
      </c>
      <c r="C300">
        <v>3.8765838704589566</v>
      </c>
    </row>
    <row r="301" spans="1:3">
      <c r="A301">
        <v>539</v>
      </c>
      <c r="B301" t="s">
        <v>4</v>
      </c>
      <c r="C301">
        <v>4.5365535688344503</v>
      </c>
    </row>
    <row r="302" spans="1:3">
      <c r="A302">
        <v>540</v>
      </c>
      <c r="B302" t="s">
        <v>4</v>
      </c>
      <c r="C302">
        <v>4.5479195694089007</v>
      </c>
    </row>
    <row r="303" spans="1:3">
      <c r="A303">
        <v>541</v>
      </c>
      <c r="B303" t="s">
        <v>4</v>
      </c>
      <c r="C303">
        <v>6.1617115865518199</v>
      </c>
    </row>
    <row r="304" spans="1:3">
      <c r="A304">
        <v>542</v>
      </c>
      <c r="B304" t="s">
        <v>4</v>
      </c>
      <c r="C304">
        <v>5.5016705291819346</v>
      </c>
    </row>
    <row r="305" spans="1:3">
      <c r="A305">
        <v>543</v>
      </c>
      <c r="B305" t="s">
        <v>4</v>
      </c>
      <c r="C305">
        <v>6.1617115865518199</v>
      </c>
    </row>
    <row r="306" spans="1:3">
      <c r="A306">
        <v>544</v>
      </c>
      <c r="B306" t="s">
        <v>4</v>
      </c>
      <c r="C306">
        <v>6.1617115865518199</v>
      </c>
    </row>
    <row r="307" spans="1:3">
      <c r="A307">
        <v>545</v>
      </c>
      <c r="B307" t="s">
        <v>4</v>
      </c>
      <c r="C307">
        <v>6.1617115865518199</v>
      </c>
    </row>
    <row r="308" spans="1:3">
      <c r="A308">
        <v>546</v>
      </c>
      <c r="B308" t="s">
        <v>4</v>
      </c>
      <c r="C308">
        <v>4.8892990811976889</v>
      </c>
    </row>
    <row r="309" spans="1:3">
      <c r="A309">
        <v>547</v>
      </c>
      <c r="B309" t="s">
        <v>4</v>
      </c>
      <c r="C309">
        <v>4.9541942646290975</v>
      </c>
    </row>
    <row r="310" spans="1:3">
      <c r="A310">
        <v>548</v>
      </c>
      <c r="B310" t="s">
        <v>4</v>
      </c>
      <c r="C310">
        <v>4.867777502137753</v>
      </c>
    </row>
    <row r="311" spans="1:3">
      <c r="A311">
        <v>549</v>
      </c>
      <c r="B311" t="s">
        <v>4</v>
      </c>
      <c r="C311">
        <v>3.8043448868690044</v>
      </c>
    </row>
    <row r="312" spans="1:3">
      <c r="A312">
        <v>550</v>
      </c>
      <c r="B312" t="s">
        <v>4</v>
      </c>
      <c r="C312">
        <v>4.0882170078719069</v>
      </c>
    </row>
    <row r="313" spans="1:3">
      <c r="A313">
        <v>551</v>
      </c>
      <c r="B313" t="s">
        <v>4</v>
      </c>
      <c r="C313">
        <v>4.9648813494208284</v>
      </c>
    </row>
    <row r="314" spans="1:3">
      <c r="A314">
        <v>552</v>
      </c>
      <c r="B314" t="s">
        <v>4</v>
      </c>
      <c r="C314">
        <v>5.5953275074486584</v>
      </c>
    </row>
    <row r="315" spans="1:3">
      <c r="A315">
        <v>553</v>
      </c>
      <c r="B315" t="s">
        <v>4</v>
      </c>
      <c r="C315">
        <v>4.9255889862701068</v>
      </c>
    </row>
    <row r="316" spans="1:3">
      <c r="A316">
        <v>554</v>
      </c>
      <c r="B316" t="s">
        <v>4</v>
      </c>
      <c r="C316">
        <v>4.3200008389633879</v>
      </c>
    </row>
    <row r="317" spans="1:3">
      <c r="A317">
        <v>555</v>
      </c>
      <c r="B317" t="s">
        <v>4</v>
      </c>
      <c r="C317">
        <v>4.3447115017823599</v>
      </c>
    </row>
    <row r="318" spans="1:3">
      <c r="A318">
        <v>556</v>
      </c>
      <c r="B318" t="s">
        <v>4</v>
      </c>
      <c r="C318">
        <v>4.1744707598748017</v>
      </c>
    </row>
    <row r="319" spans="1:3">
      <c r="A319">
        <v>557</v>
      </c>
      <c r="B319" t="s">
        <v>4</v>
      </c>
      <c r="C319">
        <v>4.3063696242149119</v>
      </c>
    </row>
    <row r="320" spans="1:3">
      <c r="A320">
        <v>558</v>
      </c>
      <c r="B320" t="s">
        <v>4</v>
      </c>
      <c r="C320">
        <v>5.106734672663249</v>
      </c>
    </row>
    <row r="321" spans="1:3">
      <c r="A321">
        <v>559</v>
      </c>
      <c r="B321" t="s">
        <v>4</v>
      </c>
      <c r="C321">
        <v>5.65415112294396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2-03T16:16:57Z</dcterms:created>
  <dcterms:modified xsi:type="dcterms:W3CDTF">2025-02-03T16:1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7B6643-3213-4CE4-9142-31338B52EDC8}</vt:lpwstr>
  </property>
</Properties>
</file>